DK397" s="1385"/>
      <c r="DL397" s="1385"/>
      <c r="DM397" s="1385"/>
      <c r="DN397" s="1385"/>
      <c r="DO397" s="1385"/>
      <c r="DP397" s="1385"/>
      <c r="DQ397" s="1385"/>
      <c r="DR397" s="1385"/>
      <c r="DS397" s="1385"/>
      <c r="DT397" s="1385"/>
      <c r="DU397" s="1385"/>
      <c r="DV397" s="1385"/>
      <c r="DW397" s="1385"/>
      <c r="DX397" s="1385"/>
      <c r="DY397" s="1385"/>
      <c r="DZ397" s="1385"/>
      <c r="EA397" s="1385"/>
      <c r="EB397" s="1385"/>
      <c r="EC397" s="1385"/>
      <c r="ED397" s="1385"/>
      <c r="EE397" s="1385"/>
      <c r="EF397" s="1385"/>
      <c r="EG397" s="1385"/>
      <c r="EH397" s="1385"/>
      <c r="EI397" s="1385"/>
      <c r="EJ397" s="1385"/>
      <c r="EK397" s="1385"/>
      <c r="EL397" s="1385"/>
      <c r="EM397" s="1385"/>
      <c r="EN397" s="1385"/>
      <c r="EO397" s="1385"/>
      <c r="EP397" s="1385"/>
      <c r="EQ397" s="1385"/>
      <c r="ER397" s="1385"/>
      <c r="ES397" s="1385"/>
      <c r="ET397" s="1385"/>
      <c r="EU397" s="1385"/>
      <c r="EV397" s="1385"/>
      <c r="EW397" s="1385"/>
      <c r="EX397" s="1385"/>
      <c r="EY397" s="1385"/>
      <c r="EZ397" s="1385"/>
      <c r="FA397" s="1385"/>
      <c r="FB397" s="1385"/>
      <c r="FC397" s="1385"/>
      <c r="FD397" s="1385"/>
      <c r="FE397" s="1385"/>
      <c r="FF397" s="1385"/>
    </row>
    <row r="399" spans="6:162" s="1387" customFormat="1" ht="15.75" customHeight="1">
      <c r="F399" s="1385"/>
      <c r="G399" s="1385"/>
      <c r="H399" s="1385"/>
      <c r="I399" s="1385"/>
      <c r="J399" s="1385"/>
      <c r="K399" s="1385"/>
      <c r="L399" s="1385"/>
      <c r="M399" s="1385"/>
      <c r="N399" s="1385"/>
      <c r="O399" s="1385"/>
      <c r="P399" s="1385"/>
      <c r="Q399" s="1385"/>
      <c r="R399" s="1385"/>
      <c r="S399" s="1385"/>
      <c r="T399" s="1385"/>
      <c r="U399" s="1385"/>
      <c r="V399" s="1385"/>
      <c r="W399" s="1385"/>
      <c r="X399" s="1385"/>
      <c r="Y399" s="1385"/>
      <c r="AA399" s="1385"/>
      <c r="AC399" s="1385"/>
      <c r="AD399" s="1385"/>
      <c r="AE399" s="1385"/>
      <c r="AF399" s="1385"/>
      <c r="AG399" s="1385"/>
      <c r="AH399" s="1386"/>
      <c r="AI399" s="1386"/>
      <c r="AJ399" s="1385"/>
      <c r="AK399" s="1385"/>
      <c r="AL399" s="1385"/>
      <c r="AM399" s="1385"/>
      <c r="AN399" s="1385"/>
      <c r="AO399" s="1385"/>
      <c r="AP399" s="1385"/>
      <c r="AQ399" s="1385"/>
      <c r="AR399" s="1385"/>
      <c r="AS399" s="1385"/>
      <c r="AT399" s="1385"/>
      <c r="AU399" s="1385"/>
      <c r="AV399" s="1385"/>
      <c r="AW399" s="1385"/>
      <c r="AX399" s="1385"/>
      <c r="AY399" s="1385"/>
      <c r="AZ399" s="1385"/>
      <c r="BA399" s="1385"/>
      <c r="BB399" s="1385"/>
      <c r="BC399" s="1385"/>
      <c r="BD399" s="1385"/>
      <c r="BE399" s="1385"/>
      <c r="BF399" s="1385"/>
      <c r="BG399" s="1385"/>
      <c r="BH399" s="1385"/>
      <c r="BI399" s="1385"/>
      <c r="BJ399" s="1385"/>
      <c r="BK399" s="1385"/>
      <c r="BL399" s="1385"/>
      <c r="BM399" s="1385"/>
      <c r="BN399" s="1385"/>
      <c r="BO399" s="1385"/>
      <c r="BP399" s="1385"/>
      <c r="BQ399" s="1385"/>
      <c r="BR399" s="1385"/>
      <c r="BS399" s="1385"/>
      <c r="BT399" s="1385"/>
      <c r="BU399" s="1385"/>
      <c r="BV399" s="1385"/>
      <c r="BW399" s="1385"/>
      <c r="BX399" s="1385"/>
      <c r="BY399" s="1385"/>
      <c r="BZ399" s="1385"/>
      <c r="CA399" s="1385"/>
      <c r="CB399" s="1385"/>
      <c r="CC399" s="1385"/>
      <c r="CD399" s="1385"/>
      <c r="CE399" s="1385"/>
      <c r="CF399" s="1385"/>
      <c r="CG399" s="1385"/>
      <c r="CH399" s="1385"/>
      <c r="CI399" s="1385"/>
      <c r="CJ399" s="1385"/>
      <c r="CK399" s="1385"/>
      <c r="CL399" s="1385"/>
      <c r="CM399" s="1385"/>
      <c r="CN399" s="1385"/>
      <c r="CO399" s="1385"/>
      <c r="CP399" s="1385"/>
      <c r="CQ399" s="1385"/>
      <c r="CR399" s="1385"/>
      <c r="CS399" s="1385"/>
      <c r="CT399" s="1385"/>
      <c r="CU399" s="1385"/>
      <c r="CV399" s="1385"/>
      <c r="CW399" s="1385"/>
      <c r="CX399" s="1385"/>
      <c r="CY399" s="1385"/>
      <c r="CZ399" s="1385"/>
      <c r="DA399" s="1385"/>
      <c r="DB399" s="1385"/>
      <c r="DC399" s="1385"/>
      <c r="DD399" s="1385"/>
      <c r="DE399" s="1385"/>
      <c r="DF399" s="1385"/>
      <c r="DG399" s="1385"/>
      <c r="DH399" s="1385"/>
      <c r="DI399" s="1385"/>
      <c r="DJ399" s="1385"/>
      <c r="DK399" s="1385"/>
      <c r="DL399" s="1385"/>
      <c r="DM399" s="1385"/>
      <c r="DN399" s="1385"/>
      <c r="DO399" s="1385"/>
      <c r="DP399" s="1385"/>
      <c r="DQ399" s="1385"/>
      <c r="DR399" s="1385"/>
      <c r="DS399" s="1385"/>
      <c r="DT399" s="1385"/>
      <c r="DU399" s="1385"/>
      <c r="DV399" s="1385"/>
      <c r="DW399" s="1385"/>
      <c r="DX399" s="1385"/>
      <c r="DY399" s="1385"/>
      <c r="DZ399" s="1385"/>
      <c r="EA399" s="1385"/>
      <c r="EB399" s="1385"/>
      <c r="EC399" s="1385"/>
      <c r="ED399" s="1385"/>
      <c r="EE399" s="1385"/>
      <c r="EF399" s="1385"/>
      <c r="EG399" s="1385"/>
      <c r="EH399" s="1385"/>
      <c r="EI399" s="1385"/>
      <c r="EJ399" s="1385"/>
      <c r="EK399" s="1385"/>
      <c r="EL399" s="1385"/>
      <c r="EM399" s="1385"/>
      <c r="EN399" s="1385"/>
      <c r="EO399" s="1385"/>
      <c r="EP399" s="1385"/>
      <c r="EQ399" s="1385"/>
      <c r="ER399" s="1385"/>
      <c r="ES399" s="1385"/>
      <c r="ET399" s="1385"/>
      <c r="EU399" s="1385"/>
      <c r="EV399" s="1385"/>
      <c r="EW399" s="1385"/>
      <c r="EX399" s="1385"/>
      <c r="EY399" s="1385"/>
      <c r="EZ399" s="1385"/>
      <c r="FA399" s="1385"/>
      <c r="FB399" s="1385"/>
      <c r="FC399" s="1385"/>
      <c r="FD399" s="1385"/>
      <c r="FE399" s="1385"/>
      <c r="FF399" s="1385"/>
    </row>
    <row r="401" spans="6:162" s="1387" customFormat="1" ht="15.75" customHeight="1">
      <c r="F401" s="1385"/>
      <c r="G401" s="1385"/>
      <c r="H401" s="1385"/>
      <c r="I401" s="1385"/>
      <c r="J401" s="1385"/>
      <c r="K401" s="1385"/>
      <c r="L401" s="1385"/>
      <c r="M401" s="1385"/>
      <c r="N401" s="1385"/>
      <c r="O401" s="1385"/>
      <c r="P401" s="1385"/>
      <c r="Q401" s="1385"/>
      <c r="R401" s="1385"/>
      <c r="S401" s="1385"/>
      <c r="T401" s="1385"/>
      <c r="U401" s="1385"/>
      <c r="V401" s="1385"/>
      <c r="W401" s="1385"/>
      <c r="X401" s="1385"/>
      <c r="Y401" s="1385"/>
      <c r="AA401" s="1385"/>
      <c r="AC401" s="1385"/>
      <c r="AD401" s="1385"/>
      <c r="AE401" s="1385"/>
      <c r="AF401" s="1385"/>
      <c r="AG401" s="1385"/>
      <c r="AH401" s="1386"/>
      <c r="AI401" s="1386"/>
      <c r="AJ401" s="1385"/>
      <c r="AK401" s="1385"/>
      <c r="AL401" s="1385"/>
      <c r="AM401" s="1385"/>
      <c r="AN401" s="1385"/>
      <c r="AO401" s="1385"/>
      <c r="AP401" s="1385"/>
      <c r="AQ401" s="1385"/>
      <c r="AR401" s="1385"/>
      <c r="AS401" s="1385"/>
      <c r="AT401" s="1385"/>
      <c r="AU401" s="1385"/>
      <c r="AV401" s="1385"/>
      <c r="AW401" s="1385"/>
      <c r="AX401" s="1385"/>
      <c r="AY401" s="1385"/>
      <c r="AZ401" s="1385"/>
      <c r="BA401" s="1385"/>
      <c r="BB401" s="1385"/>
      <c r="BC401" s="1385"/>
      <c r="BD401" s="1385"/>
      <c r="BE401" s="1385"/>
      <c r="BF401" s="1385"/>
      <c r="BG401" s="1385"/>
      <c r="BH401" s="1385"/>
      <c r="BI401" s="1385"/>
      <c r="BJ401" s="1385"/>
      <c r="BK401" s="1385"/>
      <c r="BL401" s="1385"/>
      <c r="BM401" s="1385"/>
      <c r="BN401" s="1385"/>
      <c r="BO401" s="1385"/>
      <c r="BP401" s="1385"/>
      <c r="BQ401" s="1385"/>
      <c r="BR401" s="1385"/>
      <c r="BS401" s="1385"/>
      <c r="BT401" s="1385"/>
      <c r="BU401" s="1385"/>
      <c r="BV401" s="1385"/>
      <c r="BW401" s="1385"/>
      <c r="BX401" s="1385"/>
      <c r="BY401" s="1385"/>
      <c r="BZ401" s="1385"/>
      <c r="CA401" s="1385"/>
      <c r="CB401" s="1385"/>
      <c r="CC401" s="1385"/>
      <c r="CD401" s="1385"/>
      <c r="CE401" s="1385"/>
      <c r="CF401" s="1385"/>
      <c r="CG401" s="1385"/>
      <c r="CH401" s="1385"/>
      <c r="CI401" s="1385"/>
      <c r="CJ401" s="1385"/>
      <c r="CK401" s="1385"/>
      <c r="CL401" s="1385"/>
      <c r="CM401" s="1385"/>
      <c r="CN401" s="1385"/>
      <c r="CO401" s="1385"/>
      <c r="CP401" s="1385"/>
      <c r="CQ401" s="1385"/>
      <c r="CR401" s="1385"/>
      <c r="CS401" s="1385"/>
      <c r="CT401" s="1385"/>
      <c r="CU401" s="1385"/>
      <c r="CV401" s="1385"/>
      <c r="CW401" s="1385"/>
      <c r="CX401" s="1385"/>
      <c r="CY401" s="1385"/>
      <c r="CZ401" s="1385"/>
      <c r="DA401" s="1385"/>
      <c r="DB401" s="1385"/>
      <c r="DC401" s="1385"/>
      <c r="DD401" s="1385"/>
      <c r="DE401" s="1385"/>
      <c r="DF401" s="1385"/>
      <c r="DG401" s="1385"/>
      <c r="DH401" s="1385"/>
      <c r="DI401" s="1385"/>
      <c r="DJ401" s="1385"/>
      <c r="DK401" s="1385"/>
      <c r="DL401" s="1385"/>
      <c r="DM401" s="1385"/>
      <c r="DN401" s="1385"/>
      <c r="DO401" s="1385"/>
      <c r="DP401" s="1385"/>
      <c r="DQ401" s="1385"/>
      <c r="DR401" s="1385"/>
      <c r="DS401" s="1385"/>
      <c r="DT401" s="1385"/>
      <c r="DU401" s="1385"/>
      <c r="DV401" s="1385"/>
      <c r="DW401" s="1385"/>
      <c r="DX401" s="1385"/>
      <c r="DY401" s="1385"/>
      <c r="DZ401" s="1385"/>
      <c r="EA401" s="1385"/>
      <c r="EB401" s="1385"/>
      <c r="EC401" s="1385"/>
      <c r="ED401" s="1385"/>
      <c r="EE401" s="1385"/>
      <c r="EF401" s="1385"/>
      <c r="EG401" s="1385"/>
      <c r="EH401" s="1385"/>
      <c r="EI401" s="1385"/>
      <c r="EJ401" s="1385"/>
      <c r="EK401" s="1385"/>
      <c r="EL401" s="1385"/>
      <c r="EM401" s="1385"/>
      <c r="EN401" s="1385"/>
      <c r="EO401" s="1385"/>
      <c r="EP401" s="1385"/>
      <c r="EQ401" s="1385"/>
      <c r="ER401" s="1385"/>
      <c r="ES401" s="1385"/>
      <c r="ET401" s="1385"/>
      <c r="EU401" s="1385"/>
      <c r="EV401" s="1385"/>
      <c r="EW401" s="1385"/>
      <c r="EX401" s="1385"/>
      <c r="EY401" s="1385"/>
      <c r="EZ401" s="1385"/>
      <c r="FA401" s="1385"/>
      <c r="FB401" s="1385"/>
      <c r="FC401" s="1385"/>
      <c r="FD401" s="1385"/>
      <c r="FE401" s="1385"/>
      <c r="FF401" s="1385"/>
    </row>
    <row r="403" spans="6:162" s="1387" customFormat="1" ht="15.75" customHeight="1">
      <c r="F403" s="1385"/>
      <c r="G403" s="1385"/>
      <c r="H403" s="1385"/>
      <c r="I403" s="1385"/>
      <c r="J403" s="1385"/>
      <c r="K403" s="1385"/>
      <c r="L403" s="1385"/>
      <c r="M403" s="1385"/>
      <c r="N403" s="1385"/>
      <c r="O403" s="1385"/>
      <c r="P403" s="1385"/>
      <c r="Q403" s="1385"/>
      <c r="R403" s="1385"/>
      <c r="S403" s="1385"/>
      <c r="T403" s="1385"/>
      <c r="U403" s="1385"/>
      <c r="V403" s="1385"/>
      <c r="W403" s="1385"/>
      <c r="X403" s="1385"/>
      <c r="Y403" s="1385"/>
      <c r="AA403" s="1385"/>
      <c r="AC403" s="1385"/>
      <c r="AD403" s="1385"/>
      <c r="AE403" s="1385"/>
      <c r="AF403" s="1385"/>
      <c r="AG403" s="1385"/>
      <c r="AH403" s="1386"/>
      <c r="AI403" s="1386"/>
      <c r="AJ403" s="1385"/>
      <c r="AK403" s="1385"/>
      <c r="AL403" s="1385"/>
      <c r="AM403" s="1385"/>
      <c r="AN403" s="1385"/>
      <c r="AO403" s="1385"/>
      <c r="AP403" s="1385"/>
      <c r="AQ403" s="1385"/>
      <c r="AR403" s="1385"/>
      <c r="AS403" s="1385"/>
      <c r="AT403" s="1385"/>
      <c r="AU403" s="1385"/>
      <c r="AV403" s="1385"/>
      <c r="AW403" s="1385"/>
      <c r="AX403" s="1385"/>
      <c r="AY403" s="1385"/>
      <c r="AZ403" s="1385"/>
      <c r="BA403" s="1385"/>
      <c r="BB403" s="1385"/>
      <c r="BC403" s="1385"/>
      <c r="BD403" s="1385"/>
      <c r="BE403" s="1385"/>
      <c r="BF403" s="1385"/>
      <c r="BG403" s="1385"/>
      <c r="BH403" s="1385"/>
      <c r="BI403" s="1385"/>
      <c r="BJ403" s="1385"/>
      <c r="BK403" s="1385"/>
      <c r="BL403" s="1385"/>
      <c r="BM403" s="1385"/>
      <c r="BN403" s="1385"/>
      <c r="BO403" s="1385"/>
      <c r="BP403" s="1385"/>
      <c r="BQ403" s="1385"/>
      <c r="BR403" s="1385"/>
      <c r="BS403" s="1385"/>
      <c r="BT403" s="1385"/>
      <c r="BU403" s="1385"/>
      <c r="BV403" s="1385"/>
      <c r="BW403" s="1385"/>
      <c r="BX403" s="1385"/>
      <c r="BY403" s="1385"/>
      <c r="BZ403" s="1385"/>
      <c r="CA403" s="1385"/>
      <c r="CB403" s="1385"/>
      <c r="CC403" s="1385"/>
      <c r="CD403" s="1385"/>
      <c r="CE403" s="1385"/>
      <c r="CF403" s="1385"/>
      <c r="CG403" s="1385"/>
      <c r="CH403" s="1385"/>
      <c r="CI403" s="1385"/>
      <c r="CJ403" s="1385"/>
      <c r="CK403" s="1385"/>
      <c r="CL403" s="1385"/>
      <c r="CM403" s="1385"/>
      <c r="CN403" s="1385"/>
      <c r="CO403" s="1385"/>
      <c r="CP403" s="1385"/>
      <c r="CQ403" s="1385"/>
      <c r="CR403" s="1385"/>
      <c r="CS403" s="1385"/>
      <c r="CT403" s="1385"/>
      <c r="CU403" s="1385"/>
      <c r="CV403" s="1385"/>
      <c r="CW403" s="1385"/>
      <c r="CX403" s="1385"/>
      <c r="CY403" s="1385"/>
      <c r="CZ403" s="1385"/>
      <c r="DA403" s="1385"/>
      <c r="DB403" s="1385"/>
      <c r="DC403" s="1385"/>
      <c r="DD403" s="1385"/>
      <c r="DE403" s="1385"/>
      <c r="DF403" s="1385"/>
      <c r="DG403" s="1385"/>
      <c r="DH403" s="1385"/>
      <c r="DI403" s="1385"/>
      <c r="DJ403" s="1385"/>
      <c r="DK403" s="1385"/>
      <c r="DL403" s="1385"/>
      <c r="DM403" s="1385"/>
      <c r="DN403" s="1385"/>
      <c r="DO403" s="1385"/>
      <c r="DP403" s="1385"/>
      <c r="DQ403" s="1385"/>
      <c r="DR403" s="1385"/>
      <c r="DS403" s="1385"/>
      <c r="DT403" s="1385"/>
      <c r="DU403" s="1385"/>
      <c r="DV403" s="1385"/>
      <c r="DW403" s="1385"/>
      <c r="DX403" s="1385"/>
      <c r="DY403" s="1385"/>
      <c r="DZ403" s="1385"/>
      <c r="EA403" s="1385"/>
      <c r="EB403" s="1385"/>
      <c r="EC403" s="1385"/>
      <c r="ED403" s="1385"/>
      <c r="EE403" s="1385"/>
      <c r="EF403" s="1385"/>
      <c r="EG403" s="1385"/>
      <c r="EH403" s="1385"/>
      <c r="EI403" s="1385"/>
      <c r="EJ403" s="1385"/>
      <c r="EK403" s="1385"/>
      <c r="EL403" s="1385"/>
      <c r="EM403" s="1385"/>
      <c r="EN403" s="1385"/>
      <c r="EO403" s="1385"/>
      <c r="EP403" s="1385"/>
      <c r="EQ403" s="1385"/>
      <c r="ER403" s="1385"/>
      <c r="ES403" s="1385"/>
      <c r="ET403" s="1385"/>
      <c r="EU403" s="1385"/>
      <c r="EV403" s="1385"/>
      <c r="EW403" s="1385"/>
      <c r="EX403" s="1385"/>
      <c r="EY403" s="1385"/>
      <c r="EZ403" s="1385"/>
      <c r="FA403" s="1385"/>
      <c r="FB403" s="1385"/>
      <c r="FC403" s="1385"/>
      <c r="FD403" s="1385"/>
      <c r="FE403" s="1385"/>
      <c r="FF403" s="1385"/>
    </row>
    <row r="405" spans="6:162" s="1387" customFormat="1" ht="15.75" customHeight="1">
      <c r="F405" s="1385"/>
      <c r="G405" s="1385"/>
      <c r="H405" s="1385"/>
      <c r="I405" s="1385"/>
      <c r="J405" s="1385"/>
      <c r="K405" s="1385"/>
      <c r="L405" s="1385"/>
      <c r="M405" s="1385"/>
      <c r="N405" s="1385"/>
      <c r="O405" s="1385"/>
      <c r="P405" s="1385"/>
      <c r="Q405" s="1385"/>
      <c r="R405" s="1385"/>
      <c r="S405" s="1385"/>
      <c r="T405" s="1385"/>
      <c r="U405" s="1385"/>
      <c r="V405" s="1385"/>
      <c r="W405" s="1385"/>
      <c r="X405" s="1385"/>
      <c r="Y405" s="1385"/>
      <c r="AA405" s="1385"/>
      <c r="AC405" s="1385"/>
      <c r="AD405" s="1385"/>
      <c r="AE405" s="1385"/>
      <c r="AF405" s="1385"/>
      <c r="AG405" s="1385"/>
      <c r="AH405" s="1386"/>
      <c r="AI405" s="1386"/>
      <c r="AJ405" s="1385"/>
      <c r="AK405" s="1385"/>
      <c r="AL405" s="1385"/>
      <c r="AM405" s="1385"/>
      <c r="AN405" s="1385"/>
      <c r="AO405" s="1385"/>
      <c r="AP405" s="1385"/>
      <c r="AQ405" s="1385"/>
      <c r="AR405" s="1385"/>
      <c r="AS405" s="1385"/>
      <c r="AT405" s="1385"/>
      <c r="AU405" s="1385"/>
      <c r="AV405" s="1385"/>
      <c r="AW405" s="1385"/>
      <c r="AX405" s="1385"/>
      <c r="AY405" s="1385"/>
      <c r="AZ405" s="1385"/>
      <c r="BA405" s="1385"/>
      <c r="BB405" s="1385"/>
      <c r="BC405" s="1385"/>
      <c r="BD405" s="1385"/>
      <c r="BE405" s="1385"/>
      <c r="BF405" s="1385"/>
      <c r="BG405" s="1385"/>
      <c r="BH405" s="1385"/>
      <c r="BI405" s="1385"/>
      <c r="BJ405" s="1385"/>
      <c r="BK405" s="1385"/>
      <c r="BL405" s="1385"/>
      <c r="BM405" s="1385"/>
      <c r="BN405" s="1385"/>
      <c r="BO405" s="1385"/>
      <c r="BP405" s="1385"/>
      <c r="BQ405" s="1385"/>
      <c r="BR405" s="1385"/>
      <c r="BS405" s="1385"/>
      <c r="BT405" s="1385"/>
      <c r="BU405" s="1385"/>
      <c r="BV405" s="1385"/>
      <c r="BW405" s="1385"/>
      <c r="BX405" s="1385"/>
      <c r="BY405" s="1385"/>
      <c r="BZ405" s="1385"/>
      <c r="CA405" s="1385"/>
      <c r="CB405" s="1385"/>
      <c r="CC405" s="1385"/>
      <c r="CD405" s="1385"/>
      <c r="CE405" s="1385"/>
      <c r="CF405" s="1385"/>
      <c r="CG405" s="1385"/>
      <c r="CH405" s="1385"/>
      <c r="CI405" s="1385"/>
      <c r="CJ405" s="1385"/>
      <c r="CK405" s="1385"/>
      <c r="CL405" s="1385"/>
      <c r="CM405" s="1385"/>
      <c r="CN405" s="1385"/>
      <c r="CO405" s="1385"/>
      <c r="CP405" s="1385"/>
      <c r="CQ405" s="1385"/>
      <c r="CR405" s="1385"/>
      <c r="CS405" s="1385"/>
      <c r="CT405" s="1385"/>
      <c r="CU405" s="1385"/>
      <c r="CV405" s="1385"/>
      <c r="CW405" s="1385"/>
      <c r="CX405" s="1385"/>
      <c r="CY405" s="1385"/>
      <c r="CZ405" s="1385"/>
      <c r="DA405" s="1385"/>
      <c r="DB405" s="1385"/>
      <c r="DC405" s="1385"/>
      <c r="DD405" s="1385"/>
      <c r="DE405" s="1385"/>
      <c r="DF405" s="1385"/>
      <c r="DG405" s="1385"/>
      <c r="DH405" s="1385"/>
      <c r="DI405" s="1385"/>
      <c r="DJ405" s="1385"/>
      <c r="DK405" s="1385"/>
      <c r="DL405" s="1385"/>
      <c r="DM405" s="1385"/>
      <c r="DN405" s="1385"/>
      <c r="DO405" s="1385"/>
      <c r="DP405" s="1385"/>
      <c r="DQ405" s="1385"/>
      <c r="DR405" s="1385"/>
      <c r="DS405" s="1385"/>
      <c r="DT405" s="1385"/>
      <c r="DU405" s="1385"/>
      <c r="DV405" s="1385"/>
      <c r="DW405" s="1385"/>
      <c r="DX405" s="1385"/>
      <c r="DY405" s="1385"/>
      <c r="DZ405" s="1385"/>
      <c r="EA405" s="1385"/>
      <c r="EB405" s="1385"/>
      <c r="EC405" s="1385"/>
      <c r="ED405" s="1385"/>
      <c r="EE405" s="1385"/>
      <c r="EF405" s="1385"/>
      <c r="EG405" s="1385"/>
      <c r="EH405" s="1385"/>
      <c r="EI405" s="1385"/>
      <c r="EJ405" s="1385"/>
      <c r="EK405" s="1385"/>
      <c r="EL405" s="1385"/>
      <c r="EM405" s="1385"/>
      <c r="EN405" s="1385"/>
      <c r="EO405" s="1385"/>
      <c r="EP405" s="1385"/>
      <c r="EQ405" s="1385"/>
      <c r="ER405" s="1385"/>
      <c r="ES405" s="1385"/>
      <c r="ET405" s="1385"/>
      <c r="EU405" s="1385"/>
      <c r="EV405" s="1385"/>
      <c r="EW405" s="1385"/>
      <c r="EX405" s="1385"/>
      <c r="EY405" s="1385"/>
      <c r="EZ405" s="1385"/>
      <c r="FA405" s="1385"/>
      <c r="FB405" s="1385"/>
      <c r="FC405" s="1385"/>
      <c r="FD405" s="1385"/>
      <c r="FE405" s="1385"/>
      <c r="FF405" s="1385"/>
    </row>
    <row r="407" spans="6:162" s="1387" customFormat="1" ht="15.75" customHeight="1">
      <c r="F407" s="1385"/>
      <c r="G407" s="1385"/>
      <c r="H407" s="1385"/>
      <c r="I407" s="1385"/>
      <c r="J407" s="1385"/>
      <c r="K407" s="1385"/>
      <c r="L407" s="1385"/>
      <c r="M407" s="1385"/>
      <c r="N407" s="1385"/>
      <c r="O407" s="1385"/>
      <c r="P407" s="1385"/>
      <c r="Q407" s="1385"/>
      <c r="R407" s="1385"/>
      <c r="S407" s="1385"/>
      <c r="T407" s="1385"/>
      <c r="U407" s="1385"/>
      <c r="V407" s="1385"/>
      <c r="W407" s="1385"/>
      <c r="X407" s="1385"/>
      <c r="Y407" s="1385"/>
      <c r="AA407" s="1385"/>
      <c r="AC407" s="1385"/>
      <c r="AD407" s="1385"/>
      <c r="AE407" s="1385"/>
      <c r="AF407" s="1385"/>
      <c r="AG407" s="1385"/>
      <c r="AH407" s="1386"/>
      <c r="AI407" s="1386"/>
      <c r="AJ407" s="1385"/>
      <c r="AK407" s="1385"/>
      <c r="AL407" s="1385"/>
      <c r="AM407" s="1385"/>
      <c r="AN407" s="1385"/>
      <c r="AO407" s="1385"/>
      <c r="AP407" s="1385"/>
      <c r="AQ407" s="1385"/>
      <c r="AR407" s="1385"/>
      <c r="AS407" s="1385"/>
      <c r="AT407" s="1385"/>
      <c r="AU407" s="1385"/>
      <c r="AV407" s="1385"/>
      <c r="AW407" s="1385"/>
      <c r="AX407" s="1385"/>
      <c r="AY407" s="1385"/>
      <c r="AZ407" s="1385"/>
      <c r="BA407" s="1385"/>
      <c r="BB407" s="1385"/>
      <c r="BC407" s="1385"/>
      <c r="BD407" s="1385"/>
      <c r="BE407" s="1385"/>
      <c r="BF407" s="1385"/>
      <c r="BG407" s="1385"/>
      <c r="BH407" s="1385"/>
      <c r="BI407" s="1385"/>
      <c r="BJ407" s="1385"/>
      <c r="BK407" s="1385"/>
      <c r="BL407" s="1385"/>
      <c r="BM407" s="1385"/>
      <c r="BN407" s="1385"/>
      <c r="BO407" s="1385"/>
      <c r="BP407" s="1385"/>
      <c r="BQ407" s="1385"/>
      <c r="BR407" s="1385"/>
      <c r="BS407" s="1385"/>
      <c r="BT407" s="1385"/>
      <c r="BU407" s="1385"/>
      <c r="BV407" s="1385"/>
      <c r="BW407" s="1385"/>
      <c r="BX407" s="1385"/>
      <c r="BY407" s="1385"/>
      <c r="BZ407" s="1385"/>
      <c r="CA407" s="1385"/>
      <c r="CB407" s="1385"/>
      <c r="CC407" s="1385"/>
      <c r="CD407" s="1385"/>
      <c r="CE407" s="1385"/>
      <c r="CF407" s="1385"/>
      <c r="CG407" s="1385"/>
      <c r="CH407" s="1385"/>
      <c r="CI407" s="1385"/>
      <c r="CJ407" s="1385"/>
      <c r="CK407" s="1385"/>
      <c r="CL407" s="1385"/>
      <c r="CM407" s="1385"/>
      <c r="CN407" s="1385"/>
      <c r="CO407" s="1385"/>
      <c r="CP407" s="1385"/>
      <c r="CQ407" s="1385"/>
      <c r="CR407" s="1385"/>
      <c r="CS407" s="1385"/>
      <c r="CT407" s="1385"/>
      <c r="CU407" s="1385"/>
      <c r="CV407" s="1385"/>
      <c r="CW407" s="1385"/>
      <c r="CX407" s="1385"/>
      <c r="CY407" s="1385"/>
      <c r="CZ407" s="1385"/>
      <c r="DA407" s="1385"/>
      <c r="DB407" s="1385"/>
      <c r="DC407" s="1385"/>
      <c r="DD407" s="1385"/>
      <c r="DE407" s="1385"/>
      <c r="DF407" s="1385"/>
      <c r="DG407" s="1385"/>
      <c r="DH407" s="1385"/>
      <c r="DI407" s="1385"/>
      <c r="DJ407" s="1385"/>
      <c r="DK407" s="1385"/>
      <c r="DL407" s="1385"/>
      <c r="DM407" s="1385"/>
      <c r="DN407" s="1385"/>
      <c r="DO407" s="1385"/>
      <c r="DP407" s="1385"/>
      <c r="DQ407" s="1385"/>
      <c r="DR407" s="1385"/>
      <c r="DS407" s="1385"/>
      <c r="DT407" s="1385"/>
      <c r="DU407" s="1385"/>
      <c r="DV407" s="1385"/>
      <c r="DW407" s="1385"/>
      <c r="DX407" s="1385"/>
      <c r="DY407" s="1385"/>
      <c r="DZ407" s="1385"/>
      <c r="EA407" s="1385"/>
      <c r="EB407" s="1385"/>
      <c r="EC407" s="1385"/>
      <c r="ED407" s="1385"/>
      <c r="EE407" s="1385"/>
      <c r="EF407" s="1385"/>
      <c r="EG407" s="1385"/>
      <c r="EH407" s="1385"/>
      <c r="EI407" s="1385"/>
      <c r="EJ407" s="1385"/>
      <c r="EK407" s="1385"/>
      <c r="EL407" s="1385"/>
      <c r="EM407" s="1385"/>
      <c r="EN407" s="1385"/>
      <c r="EO407" s="1385"/>
      <c r="EP407" s="1385"/>
      <c r="EQ407" s="1385"/>
      <c r="ER407" s="1385"/>
      <c r="ES407" s="1385"/>
      <c r="ET407" s="1385"/>
      <c r="EU407" s="1385"/>
      <c r="EV407" s="1385"/>
      <c r="EW407" s="1385"/>
      <c r="EX407" s="1385"/>
      <c r="EY407" s="1385"/>
      <c r="EZ407" s="1385"/>
      <c r="FA407" s="1385"/>
      <c r="FB407" s="1385"/>
      <c r="FC407" s="1385"/>
      <c r="FD407" s="1385"/>
      <c r="FE407" s="1385"/>
      <c r="FF407" s="1385"/>
    </row>
    <row r="409" spans="6:162" s="1387" customFormat="1" ht="15.75" customHeight="1">
      <c r="F409" s="1385"/>
      <c r="G409" s="1385"/>
      <c r="H409" s="1385"/>
      <c r="I409" s="1385"/>
      <c r="J409" s="1385"/>
      <c r="K409" s="1385"/>
      <c r="L409" s="1385"/>
      <c r="M409" s="1385"/>
      <c r="N409" s="1385"/>
      <c r="O409" s="1385"/>
      <c r="P409" s="1385"/>
      <c r="Q409" s="1385"/>
      <c r="R409" s="1385"/>
      <c r="S409" s="1385"/>
      <c r="T409" s="1385"/>
      <c r="U409" s="1385"/>
      <c r="V409" s="1385"/>
      <c r="W409" s="1385"/>
      <c r="X409" s="1385"/>
      <c r="Y409" s="1385"/>
      <c r="AA409" s="1385"/>
      <c r="AC409" s="1385"/>
      <c r="AD409" s="1385"/>
      <c r="AE409" s="1385"/>
      <c r="AF409" s="1385"/>
      <c r="AG409" s="1385"/>
      <c r="AH409" s="1386"/>
      <c r="AI409" s="1386"/>
      <c r="AJ409" s="1385"/>
      <c r="AK409" s="1385"/>
      <c r="AL409" s="1385"/>
      <c r="AM409" s="1385"/>
      <c r="AN409" s="1385"/>
      <c r="AO409" s="1385"/>
      <c r="AP409" s="1385"/>
      <c r="AQ409" s="1385"/>
      <c r="AR409" s="1385"/>
      <c r="AS409" s="1385"/>
      <c r="AT409" s="1385"/>
      <c r="AU409" s="1385"/>
      <c r="AV409" s="1385"/>
      <c r="AW409" s="1385"/>
      <c r="AX409" s="1385"/>
      <c r="AY409" s="1385"/>
      <c r="AZ409" s="1385"/>
      <c r="BA409" s="1385"/>
      <c r="BB409" s="1385"/>
      <c r="BC409" s="1385"/>
      <c r="BD409" s="1385"/>
      <c r="BE409" s="1385"/>
      <c r="BF409" s="1385"/>
      <c r="BG409" s="1385"/>
      <c r="BH409" s="1385"/>
      <c r="BI409" s="1385"/>
      <c r="BJ409" s="1385"/>
      <c r="BK409" s="1385"/>
      <c r="BL409" s="1385"/>
      <c r="BM409" s="1385"/>
      <c r="BN409" s="1385"/>
      <c r="BO409" s="1385"/>
      <c r="BP409" s="1385"/>
      <c r="BQ409" s="1385"/>
      <c r="BR409" s="1385"/>
      <c r="BS409" s="1385"/>
      <c r="BT409" s="1385"/>
      <c r="BU409" s="1385"/>
      <c r="BV409" s="1385"/>
      <c r="BW409" s="1385"/>
      <c r="BX409" s="1385"/>
      <c r="BY409" s="1385"/>
      <c r="BZ409" s="1385"/>
      <c r="CA409" s="1385"/>
      <c r="CB409" s="1385"/>
      <c r="CC409" s="1385"/>
      <c r="CD409" s="1385"/>
      <c r="CE409" s="1385"/>
      <c r="CF409" s="1385"/>
      <c r="CG409" s="1385"/>
      <c r="CH409" s="1385"/>
      <c r="CI409" s="1385"/>
      <c r="CJ409" s="1385"/>
      <c r="CK409" s="1385"/>
      <c r="CL409" s="1385"/>
      <c r="CM409" s="1385"/>
      <c r="CN409" s="1385"/>
      <c r="CO409" s="1385"/>
      <c r="CP409" s="1385"/>
      <c r="CQ409" s="1385"/>
      <c r="CR409" s="1385"/>
      <c r="CS409" s="1385"/>
      <c r="CT409" s="1385"/>
      <c r="CU409" s="1385"/>
      <c r="CV409" s="1385"/>
      <c r="CW409" s="1385"/>
      <c r="CX409" s="1385"/>
      <c r="CY409" s="1385"/>
      <c r="CZ409" s="1385"/>
      <c r="DA409" s="1385"/>
      <c r="DB409" s="1385"/>
      <c r="DC409" s="1385"/>
      <c r="DD409" s="1385"/>
      <c r="DE409" s="1385"/>
      <c r="DF409" s="1385"/>
      <c r="DG409" s="1385"/>
      <c r="DH409" s="1385"/>
      <c r="DI409" s="1385"/>
      <c r="DJ409" s="1385"/>
      <c r="DK409" s="1385"/>
      <c r="DL409" s="1385"/>
      <c r="DM409" s="1385"/>
      <c r="DN409" s="1385"/>
      <c r="DO409" s="1385"/>
      <c r="DP409" s="1385"/>
      <c r="DQ409" s="1385"/>
      <c r="DR409" s="1385"/>
      <c r="DS409" s="1385"/>
      <c r="DT409" s="1385"/>
      <c r="DU409" s="1385"/>
      <c r="DV409" s="1385"/>
      <c r="DW409" s="1385"/>
      <c r="DX409" s="1385"/>
      <c r="DY409" s="1385"/>
      <c r="DZ409" s="1385"/>
      <c r="EA409" s="1385"/>
      <c r="EB409" s="1385"/>
      <c r="EC409" s="1385"/>
      <c r="ED409" s="1385"/>
      <c r="EE409" s="1385"/>
      <c r="EF409" s="1385"/>
      <c r="EG409" s="1385"/>
      <c r="EH409" s="1385"/>
      <c r="EI409" s="1385"/>
      <c r="EJ409" s="1385"/>
      <c r="EK409" s="1385"/>
      <c r="EL409" s="1385"/>
      <c r="EM409" s="1385"/>
      <c r="EN409" s="1385"/>
      <c r="EO409" s="1385"/>
      <c r="EP409" s="1385"/>
      <c r="EQ409" s="1385"/>
      <c r="ER409" s="1385"/>
      <c r="ES409" s="1385"/>
      <c r="ET409" s="1385"/>
      <c r="EU409" s="1385"/>
      <c r="EV409" s="1385"/>
      <c r="EW409" s="1385"/>
      <c r="EX409" s="1385"/>
      <c r="EY409" s="1385"/>
      <c r="EZ409" s="1385"/>
      <c r="FA409" s="1385"/>
      <c r="FB409" s="1385"/>
      <c r="FC409" s="1385"/>
      <c r="FD409" s="1385"/>
      <c r="FE409" s="1385"/>
      <c r="FF409" s="1385"/>
    </row>
    <row r="411" spans="6:162" s="1387" customFormat="1" ht="15.75" customHeight="1">
      <c r="F411" s="1385"/>
      <c r="G411" s="1385"/>
      <c r="H411" s="1385"/>
      <c r="I411" s="1385"/>
      <c r="J411" s="1385"/>
      <c r="K411" s="1385"/>
      <c r="L411" s="1385"/>
      <c r="M411" s="1385"/>
      <c r="N411" s="1385"/>
      <c r="O411" s="1385"/>
      <c r="P411" s="1385"/>
      <c r="Q411" s="1385"/>
      <c r="R411" s="1385"/>
      <c r="S411" s="1385"/>
      <c r="T411" s="1385"/>
      <c r="U411" s="1385"/>
      <c r="V411" s="1385"/>
      <c r="W411" s="1385"/>
      <c r="X411" s="1385"/>
      <c r="Y411" s="1385"/>
      <c r="AA411" s="1385"/>
      <c r="AC411" s="1385"/>
      <c r="AD411" s="1385"/>
      <c r="AE411" s="1385"/>
      <c r="AF411" s="1385"/>
      <c r="AG411" s="1385"/>
      <c r="AH411" s="1386"/>
      <c r="AI411" s="1386"/>
      <c r="AJ411" s="1385"/>
      <c r="AK411" s="1385"/>
      <c r="AL411" s="1385"/>
      <c r="AM411" s="1385"/>
      <c r="AN411" s="1385"/>
      <c r="AO411" s="1385"/>
      <c r="AP411" s="1385"/>
      <c r="AQ411" s="1385"/>
      <c r="AR411" s="1385"/>
      <c r="AS411" s="1385"/>
      <c r="AT411" s="1385"/>
      <c r="AU411" s="1385"/>
      <c r="AV411" s="1385"/>
      <c r="AW411" s="1385"/>
      <c r="AX411" s="1385"/>
      <c r="AY411" s="1385"/>
      <c r="AZ411" s="1385"/>
      <c r="BA411" s="1385"/>
      <c r="BB411" s="1385"/>
      <c r="BC411" s="1385"/>
      <c r="BD411" s="1385"/>
      <c r="BE411" s="1385"/>
      <c r="BF411" s="1385"/>
      <c r="BG411" s="1385"/>
      <c r="BH411" s="1385"/>
      <c r="BI411" s="1385"/>
      <c r="BJ411" s="1385"/>
      <c r="BK411" s="1385"/>
      <c r="BL411" s="1385"/>
      <c r="BM411" s="1385"/>
      <c r="BN411" s="1385"/>
      <c r="BO411" s="1385"/>
      <c r="BP411" s="1385"/>
      <c r="BQ411" s="1385"/>
      <c r="BR411" s="1385"/>
      <c r="BS411" s="1385"/>
      <c r="BT411" s="1385"/>
      <c r="BU411" s="1385"/>
      <c r="BV411" s="1385"/>
      <c r="BW411" s="1385"/>
      <c r="BX411" s="1385"/>
      <c r="BY411" s="1385"/>
      <c r="BZ411" s="1385"/>
      <c r="CA411" s="1385"/>
      <c r="CB411" s="1385"/>
      <c r="CC411" s="1385"/>
      <c r="CD411" s="1385"/>
      <c r="CE411" s="1385"/>
      <c r="CF411" s="1385"/>
      <c r="CG411" s="1385"/>
      <c r="CH411" s="1385"/>
      <c r="CI411" s="1385"/>
      <c r="CJ411" s="1385"/>
      <c r="CK411" s="1385"/>
      <c r="CL411" s="1385"/>
      <c r="CM411" s="1385"/>
      <c r="CN411" s="1385"/>
      <c r="CO411" s="1385"/>
      <c r="CP411" s="1385"/>
      <c r="CQ411" s="1385"/>
      <c r="CR411" s="1385"/>
      <c r="CS411" s="1385"/>
      <c r="CT411" s="1385"/>
      <c r="CU411" s="1385"/>
      <c r="CV411" s="1385"/>
      <c r="CW411" s="1385"/>
      <c r="CX411" s="1385"/>
      <c r="CY411" s="1385"/>
      <c r="CZ411" s="1385"/>
      <c r="DA411" s="1385"/>
      <c r="DB411" s="1385"/>
      <c r="DC411" s="1385"/>
      <c r="DD411" s="1385"/>
      <c r="DE411" s="1385"/>
      <c r="DF411" s="1385"/>
      <c r="DG411" s="1385"/>
      <c r="DH411" s="1385"/>
      <c r="DI411" s="1385"/>
      <c r="DJ411" s="1385"/>
      <c r="DK411" s="1385"/>
      <c r="DL411" s="1385"/>
      <c r="DM411" s="1385"/>
      <c r="DN411" s="1385"/>
      <c r="DO411" s="1385"/>
      <c r="DP411" s="1385"/>
      <c r="DQ411" s="1385"/>
      <c r="DR411" s="1385"/>
      <c r="DS411" s="1385"/>
      <c r="DT411" s="1385"/>
      <c r="DU411" s="1385"/>
      <c r="DV411" s="1385"/>
      <c r="DW411" s="1385"/>
      <c r="DX411" s="1385"/>
      <c r="DY411" s="1385"/>
      <c r="DZ411" s="1385"/>
      <c r="EA411" s="1385"/>
      <c r="EB411" s="1385"/>
      <c r="EC411" s="1385"/>
      <c r="ED411" s="1385"/>
      <c r="EE411" s="1385"/>
      <c r="EF411" s="1385"/>
      <c r="EG411" s="1385"/>
      <c r="EH411" s="1385"/>
      <c r="EI411" s="1385"/>
      <c r="EJ411" s="1385"/>
      <c r="EK411" s="1385"/>
      <c r="EL411" s="1385"/>
      <c r="EM411" s="1385"/>
      <c r="EN411" s="1385"/>
      <c r="EO411" s="1385"/>
      <c r="EP411" s="1385"/>
      <c r="EQ411" s="1385"/>
      <c r="ER411" s="1385"/>
      <c r="ES411" s="1385"/>
      <c r="ET411" s="1385"/>
      <c r="EU411" s="1385"/>
      <c r="EV411" s="1385"/>
      <c r="EW411" s="1385"/>
      <c r="EX411" s="1385"/>
      <c r="EY411" s="1385"/>
      <c r="EZ411" s="1385"/>
      <c r="FA411" s="1385"/>
      <c r="FB411" s="1385"/>
      <c r="FC411" s="1385"/>
      <c r="FD411" s="1385"/>
      <c r="FE411" s="1385"/>
      <c r="FF411" s="1385"/>
    </row>
  </sheetData>
  <mergeCells count="9">
    <mergeCell ref="B200:D201"/>
    <mergeCell ref="C205:D208"/>
    <mergeCell ref="C209:D210"/>
    <mergeCell ref="B5:AH5"/>
    <mergeCell ref="F7:J7"/>
    <mergeCell ref="L7:P7"/>
    <mergeCell ref="R7:AF7"/>
    <mergeCell ref="B186:D196"/>
    <mergeCell ref="B197:D199"/>
  </mergeCells>
  <pageMargins left="0.7" right="0.7" top="0.75" bottom="0.75" header="0.3" footer="0.3"/>
  <pageSetup scale="13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T296"/>
  <sheetViews>
    <sheetView topLeftCell="A22" zoomScaleNormal="100" workbookViewId="0">
      <selection activeCell="P10" sqref="P10"/>
    </sheetView>
  </sheetViews>
  <sheetFormatPr defaultRowHeight="14.5"/>
  <cols>
    <col min="1" max="2" width="4.7265625" customWidth="1"/>
    <col min="3" max="3" width="59.81640625" customWidth="1"/>
    <col min="4" max="4" width="3.1796875" customWidth="1"/>
    <col min="5" max="5" width="14.453125" style="39" customWidth="1"/>
    <col min="6" max="6" width="15.26953125" customWidth="1"/>
    <col min="7" max="7" width="13.7265625" customWidth="1"/>
    <col min="9" max="9" width="14.453125" customWidth="1"/>
    <col min="10" max="10" width="12.81640625" bestFit="1" customWidth="1"/>
    <col min="11" max="11" width="14" bestFit="1" customWidth="1"/>
    <col min="13" max="13" width="15.26953125" bestFit="1" customWidth="1"/>
    <col min="16" max="16" width="9.81640625" bestFit="1" customWidth="1"/>
    <col min="17" max="17" width="3.81640625" customWidth="1"/>
    <col min="18" max="18" width="11.81640625" customWidth="1"/>
  </cols>
  <sheetData>
    <row r="1" spans="1:9" ht="18">
      <c r="A1" s="1843" t="str">
        <f>+'ATT H-3D'!A4</f>
        <v>Delmarva Power &amp; Light Company</v>
      </c>
      <c r="B1" s="1843"/>
      <c r="C1" s="1843"/>
      <c r="D1" s="1843"/>
      <c r="E1" s="1843"/>
      <c r="F1" s="1843"/>
      <c r="G1" s="1843"/>
      <c r="H1" s="1843"/>
      <c r="I1" s="1843"/>
    </row>
    <row r="2" spans="1:9">
      <c r="A2" s="1"/>
    </row>
    <row r="3" spans="1:9" ht="15.5">
      <c r="A3" s="1840" t="s">
        <v>232</v>
      </c>
      <c r="B3" s="1841"/>
      <c r="C3" s="1841"/>
      <c r="D3" s="1841"/>
      <c r="E3" s="1841"/>
      <c r="F3" s="1842"/>
      <c r="G3" s="1842"/>
      <c r="H3" s="1842"/>
    </row>
    <row r="5" spans="1:9">
      <c r="D5" s="4"/>
      <c r="G5" s="732"/>
    </row>
    <row r="7" spans="1:9">
      <c r="D7" s="197"/>
      <c r="E7" s="197" t="s">
        <v>233</v>
      </c>
      <c r="F7" s="197"/>
      <c r="G7" s="197" t="s">
        <v>234</v>
      </c>
      <c r="H7" s="197"/>
    </row>
    <row r="8" spans="1:9">
      <c r="A8" s="198" t="s">
        <v>235</v>
      </c>
      <c r="B8" s="198"/>
      <c r="D8" s="197"/>
      <c r="E8" s="197" t="s">
        <v>236</v>
      </c>
      <c r="F8" s="197" t="s">
        <v>237</v>
      </c>
      <c r="G8" s="197" t="s">
        <v>108</v>
      </c>
      <c r="H8" s="197"/>
    </row>
    <row r="9" spans="1:9">
      <c r="A9" s="198"/>
      <c r="B9" s="198"/>
      <c r="D9" s="197"/>
      <c r="E9" s="199"/>
      <c r="F9" s="197"/>
      <c r="G9" s="197"/>
      <c r="H9" s="197"/>
    </row>
    <row r="10" spans="1:9">
      <c r="A10" s="198"/>
      <c r="B10" s="198"/>
      <c r="D10" s="197"/>
      <c r="E10" s="199"/>
      <c r="F10" s="197"/>
      <c r="G10" s="197"/>
      <c r="H10" s="197"/>
    </row>
    <row r="11" spans="1:9">
      <c r="D11" s="197"/>
      <c r="E11" s="199"/>
      <c r="G11" s="197"/>
      <c r="H11" s="200"/>
    </row>
    <row r="12" spans="1:9">
      <c r="B12" s="198" t="s">
        <v>109</v>
      </c>
      <c r="D12" s="197"/>
      <c r="E12" s="201"/>
      <c r="F12" s="202" t="s">
        <v>238</v>
      </c>
      <c r="G12" s="197"/>
      <c r="H12" s="200"/>
    </row>
    <row r="13" spans="1:9">
      <c r="D13" s="197"/>
      <c r="E13" s="201"/>
      <c r="F13" s="197"/>
      <c r="G13" s="197"/>
      <c r="H13" s="200"/>
    </row>
    <row r="14" spans="1:9" ht="19.5" customHeight="1">
      <c r="B14" s="884">
        <v>1</v>
      </c>
      <c r="C14" s="1142" t="s">
        <v>1573</v>
      </c>
      <c r="D14" s="884"/>
      <c r="E14" s="1148">
        <v>32060741.059999999</v>
      </c>
      <c r="G14" s="203"/>
      <c r="H14" s="160"/>
    </row>
    <row r="15" spans="1:9" ht="12.75" customHeight="1">
      <c r="B15" s="884">
        <v>2</v>
      </c>
      <c r="C15" s="1142" t="s">
        <v>1564</v>
      </c>
      <c r="D15" s="884"/>
      <c r="E15" s="1148"/>
      <c r="G15" s="203"/>
      <c r="H15" s="160"/>
    </row>
    <row r="16" spans="1:9" ht="12.75" customHeight="1">
      <c r="B16" s="884">
        <v>3</v>
      </c>
      <c r="C16" s="1143" t="s">
        <v>1574</v>
      </c>
      <c r="D16" s="884"/>
      <c r="E16" s="1148"/>
      <c r="G16" s="203"/>
      <c r="H16" s="160"/>
    </row>
    <row r="17" spans="2:9" s="884" customFormat="1" ht="12.75" customHeight="1">
      <c r="B17" s="884">
        <v>4</v>
      </c>
      <c r="C17" s="1143"/>
      <c r="E17" s="1148"/>
      <c r="G17" s="203"/>
      <c r="H17" s="160"/>
    </row>
    <row r="18" spans="2:9" s="884" customFormat="1" ht="12.75" customHeight="1">
      <c r="B18" s="884">
        <v>5</v>
      </c>
      <c r="C18" s="1143"/>
      <c r="E18" s="1148"/>
      <c r="G18" s="203"/>
      <c r="H18" s="160"/>
    </row>
    <row r="19" spans="2:9" ht="12.75" customHeight="1">
      <c r="B19" s="884">
        <v>6</v>
      </c>
      <c r="C19" s="1162"/>
      <c r="D19" s="884"/>
      <c r="E19" s="1167"/>
      <c r="G19" s="203"/>
      <c r="H19" s="160"/>
    </row>
    <row r="20" spans="2:9" ht="12.75" customHeight="1">
      <c r="B20" s="198" t="s">
        <v>239</v>
      </c>
      <c r="D20" s="160"/>
      <c r="E20" s="205">
        <f>SUM(E14:E19)</f>
        <v>32060741.059999999</v>
      </c>
      <c r="F20" s="204">
        <f>+'ATT H-3D'!H37</f>
        <v>0.37876514246600501</v>
      </c>
      <c r="G20" s="205">
        <f>+E20*F20</f>
        <v>12143491.155156596</v>
      </c>
      <c r="H20" s="160"/>
      <c r="I20" s="205"/>
    </row>
    <row r="21" spans="2:9" ht="12.75" customHeight="1">
      <c r="D21" s="160"/>
      <c r="E21" s="206"/>
      <c r="F21" s="160"/>
      <c r="G21" s="160"/>
      <c r="H21" s="160"/>
    </row>
    <row r="22" spans="2:9" ht="12.75" customHeight="1">
      <c r="D22" s="160"/>
      <c r="E22" s="206"/>
      <c r="F22" s="160"/>
      <c r="G22" s="160"/>
      <c r="H22" s="160"/>
    </row>
    <row r="23" spans="2:9" ht="12.75" customHeight="1">
      <c r="B23" s="198" t="s">
        <v>240</v>
      </c>
      <c r="D23" s="160"/>
      <c r="E23" s="206"/>
      <c r="F23" s="207" t="s">
        <v>241</v>
      </c>
      <c r="G23" s="160"/>
      <c r="H23" s="160"/>
    </row>
    <row r="24" spans="2:9" s="884" customFormat="1" ht="12.75" customHeight="1">
      <c r="B24" s="198"/>
      <c r="D24" s="160"/>
      <c r="E24" s="206"/>
      <c r="F24" s="207"/>
      <c r="G24" s="160"/>
      <c r="H24" s="160"/>
    </row>
    <row r="25" spans="2:9" ht="12.75" customHeight="1">
      <c r="B25" s="198"/>
      <c r="D25" s="160"/>
      <c r="G25" s="160"/>
      <c r="H25" s="160"/>
    </row>
    <row r="26" spans="2:9" ht="12.75" customHeight="1">
      <c r="B26" s="884">
        <v>7</v>
      </c>
      <c r="C26" s="1162" t="s">
        <v>1576</v>
      </c>
      <c r="D26" s="1144"/>
      <c r="E26" s="1148">
        <f>4032560-E51</f>
        <v>4021124.84</v>
      </c>
      <c r="F26" s="167"/>
      <c r="G26" s="167"/>
      <c r="H26" s="167"/>
    </row>
    <row r="27" spans="2:9" s="884" customFormat="1" ht="12.75" customHeight="1">
      <c r="B27" s="884">
        <v>8</v>
      </c>
      <c r="C27" s="1162"/>
      <c r="D27" s="1144"/>
      <c r="E27" s="1149"/>
      <c r="F27" s="167"/>
      <c r="G27" s="167"/>
      <c r="H27" s="167"/>
    </row>
    <row r="28" spans="2:9" s="884" customFormat="1" ht="12.75" customHeight="1">
      <c r="B28" s="884">
        <v>9</v>
      </c>
      <c r="C28" s="1162"/>
      <c r="D28" s="1144"/>
      <c r="E28" s="1149"/>
      <c r="F28" s="167"/>
      <c r="G28" s="167"/>
      <c r="H28" s="167"/>
    </row>
    <row r="29" spans="2:9" s="884" customFormat="1" ht="12.75" customHeight="1">
      <c r="B29" s="884">
        <v>10</v>
      </c>
      <c r="C29" s="1162"/>
      <c r="D29" s="1144"/>
      <c r="E29" s="1149"/>
      <c r="F29" s="167"/>
      <c r="G29" s="167"/>
      <c r="H29" s="167"/>
    </row>
    <row r="30" spans="2:9">
      <c r="B30" s="884">
        <v>11</v>
      </c>
      <c r="C30" s="1143"/>
      <c r="D30" s="1136"/>
      <c r="E30" s="1145"/>
    </row>
    <row r="31" spans="2:9">
      <c r="B31" s="198" t="s">
        <v>242</v>
      </c>
      <c r="E31" s="205">
        <f>SUM(E26:E30)</f>
        <v>4021124.84</v>
      </c>
      <c r="F31" s="204">
        <f>'ATT H-3D'!H16</f>
        <v>0.13333656721859172</v>
      </c>
      <c r="G31" s="205">
        <f>+F31*E31</f>
        <v>536162.98252300883</v>
      </c>
    </row>
    <row r="32" spans="2:9">
      <c r="B32" s="198"/>
      <c r="C32" s="206"/>
      <c r="F32" s="5"/>
    </row>
    <row r="34" spans="2:10">
      <c r="B34" s="198" t="s">
        <v>243</v>
      </c>
      <c r="F34" s="202" t="s">
        <v>238</v>
      </c>
    </row>
    <row r="36" spans="2:10">
      <c r="B36">
        <v>12</v>
      </c>
      <c r="C36" s="208" t="s">
        <v>244</v>
      </c>
      <c r="E36" s="1148">
        <v>0</v>
      </c>
    </row>
    <row r="37" spans="2:10">
      <c r="B37" s="198" t="s">
        <v>245</v>
      </c>
      <c r="E37" s="205">
        <f>SUM(E36:E36)</f>
        <v>0</v>
      </c>
      <c r="F37" s="204">
        <f>'ATT H-3D'!H37</f>
        <v>0.37876514246600501</v>
      </c>
      <c r="G37" s="205">
        <f>+F37*E37</f>
        <v>0</v>
      </c>
    </row>
    <row r="39" spans="2:10">
      <c r="B39" s="198" t="s">
        <v>246</v>
      </c>
      <c r="G39" s="205">
        <f>+G37+G31+G20</f>
        <v>12679654.137679605</v>
      </c>
    </row>
    <row r="40" spans="2:10">
      <c r="C40" s="209"/>
    </row>
    <row r="41" spans="2:10">
      <c r="B41" s="1146" t="s">
        <v>1255</v>
      </c>
      <c r="D41" s="884"/>
      <c r="E41" s="1147"/>
    </row>
    <row r="42" spans="2:10">
      <c r="B42" s="775">
        <v>13</v>
      </c>
      <c r="C42" s="1510" t="s">
        <v>1577</v>
      </c>
      <c r="D42" s="1511"/>
      <c r="E42" s="1417">
        <v>8556174.3300000001</v>
      </c>
    </row>
    <row r="43" spans="2:10">
      <c r="B43" s="775">
        <v>14</v>
      </c>
      <c r="C43" s="1510" t="s">
        <v>1578</v>
      </c>
      <c r="D43" s="1511"/>
      <c r="E43" s="1417">
        <v>282352</v>
      </c>
    </row>
    <row r="44" spans="2:10">
      <c r="B44" s="775">
        <v>15</v>
      </c>
      <c r="C44" s="1510" t="s">
        <v>1579</v>
      </c>
      <c r="D44" s="1511"/>
      <c r="E44" s="1417">
        <v>10368</v>
      </c>
      <c r="G44" s="210"/>
      <c r="H44" s="5"/>
      <c r="I44" s="5"/>
      <c r="J44" s="211"/>
    </row>
    <row r="45" spans="2:10" s="884" customFormat="1">
      <c r="B45" s="775">
        <v>16</v>
      </c>
      <c r="C45" s="1510" t="s">
        <v>1580</v>
      </c>
      <c r="D45" s="1511"/>
      <c r="E45" s="1417">
        <v>0</v>
      </c>
      <c r="G45" s="210"/>
      <c r="H45" s="5"/>
      <c r="I45" s="5"/>
      <c r="J45" s="211"/>
    </row>
    <row r="46" spans="2:10" s="884" customFormat="1">
      <c r="B46" s="775">
        <v>17</v>
      </c>
      <c r="C46" s="1510" t="s">
        <v>1581</v>
      </c>
      <c r="D46" s="1511"/>
      <c r="E46" s="1417">
        <v>0</v>
      </c>
      <c r="G46" s="210"/>
      <c r="H46" s="5"/>
      <c r="I46" s="5"/>
      <c r="J46" s="211"/>
    </row>
    <row r="47" spans="2:10" s="884" customFormat="1">
      <c r="B47" s="775">
        <v>18</v>
      </c>
      <c r="C47" s="1510" t="s">
        <v>1582</v>
      </c>
      <c r="D47" s="1511"/>
      <c r="E47" s="1417">
        <v>8838416</v>
      </c>
      <c r="G47" s="210"/>
      <c r="H47" s="5"/>
      <c r="I47" s="5"/>
      <c r="J47" s="211"/>
    </row>
    <row r="48" spans="2:10" s="884" customFormat="1">
      <c r="B48" s="775">
        <v>19</v>
      </c>
      <c r="C48" s="1510" t="s">
        <v>1583</v>
      </c>
      <c r="D48" s="1511"/>
      <c r="E48" s="1417">
        <v>776833</v>
      </c>
      <c r="G48" s="210"/>
      <c r="H48" s="5"/>
      <c r="I48" s="5"/>
      <c r="J48" s="211"/>
    </row>
    <row r="49" spans="2:20" s="884" customFormat="1">
      <c r="B49" s="775">
        <v>20</v>
      </c>
      <c r="C49" s="1510" t="s">
        <v>1584</v>
      </c>
      <c r="D49" s="1511"/>
      <c r="E49" s="1417">
        <v>556716</v>
      </c>
      <c r="G49" s="210"/>
      <c r="H49" s="5"/>
      <c r="I49" s="5"/>
      <c r="J49" s="211"/>
    </row>
    <row r="50" spans="2:20" s="884" customFormat="1">
      <c r="B50" s="775">
        <v>21</v>
      </c>
      <c r="C50" s="1510" t="s">
        <v>90</v>
      </c>
      <c r="D50" s="1511"/>
      <c r="E50" s="1168">
        <v>465432</v>
      </c>
      <c r="G50" s="210"/>
      <c r="H50" s="5"/>
      <c r="I50" s="5"/>
      <c r="J50" s="211"/>
    </row>
    <row r="51" spans="2:20" s="884" customFormat="1">
      <c r="B51" s="775">
        <v>22</v>
      </c>
      <c r="C51" s="1510" t="s">
        <v>1585</v>
      </c>
      <c r="D51" s="1511"/>
      <c r="E51" s="1168">
        <v>11435.16</v>
      </c>
      <c r="G51" s="210"/>
      <c r="H51" s="5"/>
      <c r="I51" s="5"/>
      <c r="J51" s="211"/>
    </row>
    <row r="52" spans="2:20">
      <c r="B52" s="884"/>
      <c r="C52" s="1150"/>
      <c r="D52" s="884"/>
      <c r="E52" s="1147"/>
      <c r="F52" s="162"/>
      <c r="H52" s="209"/>
      <c r="I52" s="5"/>
      <c r="J52" s="211"/>
      <c r="K52" s="5"/>
      <c r="L52" s="5"/>
      <c r="M52" s="5"/>
      <c r="N52" s="5"/>
      <c r="O52" s="5"/>
      <c r="P52" s="5"/>
      <c r="Q52" s="5"/>
      <c r="R52" s="5"/>
      <c r="S52" s="5"/>
      <c r="T52" s="5"/>
    </row>
    <row r="53" spans="2:20">
      <c r="B53" s="884">
        <v>22</v>
      </c>
      <c r="C53" s="884" t="s">
        <v>247</v>
      </c>
      <c r="D53" s="1136"/>
      <c r="E53" s="1151">
        <f>SUM(E42:E51)+E37+E31+E20</f>
        <v>55579592.390000001</v>
      </c>
      <c r="H53" s="209"/>
      <c r="I53" s="5"/>
      <c r="J53" s="211"/>
      <c r="K53" s="5"/>
      <c r="L53" s="5"/>
      <c r="M53" s="5"/>
      <c r="N53" s="5"/>
      <c r="O53" s="5"/>
      <c r="P53" s="5"/>
      <c r="Q53" s="5"/>
      <c r="R53" s="5"/>
      <c r="S53" s="5"/>
      <c r="T53" s="5"/>
    </row>
    <row r="54" spans="2:20">
      <c r="B54" s="884"/>
      <c r="C54" s="23"/>
      <c r="D54" s="1136"/>
      <c r="E54" s="1151"/>
      <c r="H54" s="209"/>
      <c r="I54" s="5"/>
      <c r="J54" s="211"/>
      <c r="K54" s="5"/>
      <c r="L54" s="5"/>
      <c r="M54" s="5"/>
      <c r="N54" s="5"/>
      <c r="O54" s="5"/>
      <c r="P54" s="5"/>
      <c r="Q54" s="5"/>
      <c r="R54" s="5"/>
      <c r="S54" s="5"/>
      <c r="T54" s="5"/>
    </row>
    <row r="55" spans="2:20">
      <c r="B55" s="884">
        <v>23</v>
      </c>
      <c r="C55" s="23" t="s">
        <v>248</v>
      </c>
      <c r="D55" s="1152"/>
      <c r="E55" s="1512">
        <v>55579592.390000001</v>
      </c>
    </row>
    <row r="56" spans="2:20">
      <c r="B56" s="884"/>
      <c r="C56" s="1136"/>
      <c r="D56" s="1136"/>
      <c r="E56" s="1151"/>
    </row>
    <row r="57" spans="2:20">
      <c r="B57" s="884">
        <v>24</v>
      </c>
      <c r="C57" s="1136" t="s">
        <v>249</v>
      </c>
      <c r="D57" s="1153"/>
      <c r="E57" s="1151">
        <f>+E53-E55</f>
        <v>0</v>
      </c>
    </row>
    <row r="58" spans="2:20">
      <c r="C58" s="214"/>
      <c r="D58" s="215"/>
      <c r="E58" s="216"/>
      <c r="F58" s="212" t="s">
        <v>1575</v>
      </c>
      <c r="G58" s="212"/>
      <c r="H58" s="213"/>
    </row>
    <row r="59" spans="2:20">
      <c r="B59" s="884" t="s">
        <v>250</v>
      </c>
      <c r="C59" s="23"/>
      <c r="D59" s="5"/>
      <c r="E59" s="217"/>
      <c r="F59" s="162"/>
      <c r="G59" s="162"/>
      <c r="H59" s="162"/>
    </row>
    <row r="60" spans="2:20">
      <c r="B60" s="884" t="s">
        <v>9</v>
      </c>
      <c r="C60" s="23" t="s">
        <v>251</v>
      </c>
      <c r="D60" s="5"/>
      <c r="E60" s="217"/>
      <c r="F60" s="162"/>
      <c r="G60" s="162"/>
      <c r="H60" s="162"/>
    </row>
    <row r="61" spans="2:20">
      <c r="B61" s="884"/>
      <c r="C61" s="12" t="s">
        <v>252</v>
      </c>
      <c r="D61" s="5"/>
      <c r="E61" s="217"/>
      <c r="F61" s="5"/>
      <c r="G61" s="162"/>
      <c r="H61" s="162"/>
    </row>
    <row r="62" spans="2:20">
      <c r="B62" s="884" t="s">
        <v>10</v>
      </c>
      <c r="C62" s="23" t="s">
        <v>253</v>
      </c>
      <c r="D62" s="5"/>
      <c r="E62" s="217"/>
      <c r="F62" s="5"/>
      <c r="G62" s="162"/>
      <c r="H62" s="162"/>
    </row>
    <row r="63" spans="2:20">
      <c r="B63" s="884"/>
      <c r="C63" s="12" t="s">
        <v>252</v>
      </c>
      <c r="D63" s="5"/>
      <c r="E63" s="217"/>
      <c r="F63" s="5"/>
      <c r="G63" s="162"/>
      <c r="H63" s="162"/>
    </row>
    <row r="64" spans="2:20">
      <c r="B64" s="884" t="s">
        <v>11</v>
      </c>
      <c r="C64" s="23" t="s">
        <v>254</v>
      </c>
      <c r="D64" s="5"/>
      <c r="E64" s="217"/>
      <c r="F64" s="5"/>
      <c r="G64" s="162"/>
      <c r="H64" s="162"/>
    </row>
    <row r="65" spans="1:8">
      <c r="B65" s="884" t="s">
        <v>14</v>
      </c>
      <c r="C65" s="12" t="s">
        <v>255</v>
      </c>
      <c r="D65" s="5"/>
      <c r="E65" s="217"/>
      <c r="F65" s="5"/>
      <c r="G65" s="162"/>
      <c r="H65" s="162"/>
    </row>
    <row r="66" spans="1:8">
      <c r="B66" s="884"/>
      <c r="C66" s="23" t="s">
        <v>256</v>
      </c>
      <c r="D66" s="5"/>
      <c r="E66" s="217"/>
      <c r="F66" s="5"/>
      <c r="G66" s="5"/>
      <c r="H66" s="5"/>
    </row>
    <row r="67" spans="1:8">
      <c r="B67" s="884"/>
      <c r="C67" s="884" t="s">
        <v>257</v>
      </c>
    </row>
    <row r="68" spans="1:8">
      <c r="B68" s="884" t="s">
        <v>137</v>
      </c>
      <c r="C68" s="23" t="s">
        <v>258</v>
      </c>
    </row>
    <row r="71" spans="1:8">
      <c r="A71" s="731"/>
    </row>
    <row r="296" spans="3:3" ht="15.5">
      <c r="C296" s="8"/>
    </row>
  </sheetData>
  <customSheetViews>
    <customSheetView guid="{E6D9E970-926F-4F3B-8D36-41EB74ECFD6A}" fitToPage="1" topLeftCell="A31">
      <selection activeCell="F32" sqref="F32"/>
      <pageMargins left="0.75" right="0.75" top="1" bottom="1" header="0.5" footer="0.5"/>
      <pageSetup scale="56" orientation="portrait" r:id="rId1"/>
    </customSheetView>
  </customSheetViews>
  <mergeCells count="2">
    <mergeCell ref="A3:H3"/>
    <mergeCell ref="A1:I1"/>
  </mergeCells>
  <pageMargins left="0.75" right="0.75" top="1" bottom="1" header="0.5" footer="0.5"/>
  <pageSetup scale="55" orientation="portrait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R291"/>
  <sheetViews>
    <sheetView topLeftCell="A31" zoomScaleNormal="100" workbookViewId="0">
      <selection activeCell="P10" sqref="P10"/>
    </sheetView>
  </sheetViews>
  <sheetFormatPr defaultRowHeight="14.5"/>
  <cols>
    <col min="1" max="1" width="4.1796875" style="3" customWidth="1"/>
    <col min="2" max="2" width="76.81640625" customWidth="1"/>
    <col min="3" max="3" width="31.453125" customWidth="1"/>
    <col min="4" max="4" width="15.54296875" customWidth="1"/>
    <col min="5" max="5" width="19.26953125" customWidth="1"/>
    <col min="6" max="6" width="11.7265625" customWidth="1"/>
    <col min="7" max="7" width="16.7265625" style="154" customWidth="1"/>
    <col min="8" max="9" width="15" customWidth="1"/>
    <col min="10" max="10" width="10.26953125" customWidth="1"/>
    <col min="11" max="11" width="16.81640625" customWidth="1"/>
    <col min="12" max="12" width="14" customWidth="1"/>
    <col min="13" max="13" width="16" customWidth="1"/>
    <col min="14" max="14" width="15" customWidth="1"/>
    <col min="15" max="16" width="12.26953125" customWidth="1"/>
    <col min="18" max="18" width="11" customWidth="1"/>
  </cols>
  <sheetData>
    <row r="1" spans="1:15" ht="18">
      <c r="A1" s="1843" t="str">
        <f>+'ATT H-3D'!A4</f>
        <v>Delmarva Power &amp; Light Company</v>
      </c>
      <c r="B1" s="1843"/>
      <c r="C1" s="1843"/>
      <c r="D1" s="1843"/>
      <c r="E1" s="1843"/>
      <c r="F1" s="1843"/>
      <c r="G1" s="1843"/>
      <c r="H1" s="5"/>
    </row>
    <row r="2" spans="1:15">
      <c r="A2" s="152"/>
      <c r="G2" s="153"/>
      <c r="H2" s="5"/>
    </row>
    <row r="3" spans="1:15" ht="15.5">
      <c r="A3" s="1840" t="s">
        <v>160</v>
      </c>
      <c r="B3" s="1841"/>
      <c r="C3" s="1841"/>
      <c r="D3" s="1841"/>
      <c r="E3" s="1841"/>
      <c r="F3" s="1841"/>
      <c r="G3" s="1841"/>
      <c r="H3" s="5"/>
    </row>
    <row r="4" spans="1:15">
      <c r="B4" s="2"/>
      <c r="C4" s="3"/>
      <c r="D4" s="767"/>
      <c r="E4" s="767"/>
      <c r="F4" s="767"/>
      <c r="G4" s="734"/>
      <c r="H4" s="155"/>
    </row>
    <row r="5" spans="1:15" ht="26.5">
      <c r="B5" s="156"/>
      <c r="C5" s="3"/>
      <c r="D5" s="768" t="s">
        <v>1055</v>
      </c>
      <c r="E5" s="768" t="s">
        <v>1056</v>
      </c>
      <c r="F5" s="768" t="s">
        <v>1057</v>
      </c>
      <c r="G5" s="768" t="s">
        <v>1058</v>
      </c>
      <c r="H5" s="155"/>
    </row>
    <row r="6" spans="1:15">
      <c r="A6"/>
      <c r="B6" s="157" t="s">
        <v>199</v>
      </c>
      <c r="H6" s="5"/>
    </row>
    <row r="7" spans="1:15">
      <c r="A7">
        <v>1</v>
      </c>
      <c r="B7" s="12" t="s">
        <v>200</v>
      </c>
      <c r="C7" s="158"/>
      <c r="D7" s="1169">
        <v>1570810.1</v>
      </c>
      <c r="E7" s="170" t="s">
        <v>229</v>
      </c>
      <c r="F7" s="769">
        <v>1</v>
      </c>
      <c r="G7" s="770">
        <f>D7*F7</f>
        <v>1570810.1</v>
      </c>
      <c r="H7" s="738"/>
    </row>
    <row r="8" spans="1:15" s="2" customFormat="1">
      <c r="A8" s="23">
        <v>2</v>
      </c>
      <c r="B8" s="12" t="s">
        <v>201</v>
      </c>
      <c r="C8" s="23" t="s">
        <v>202</v>
      </c>
      <c r="D8" s="901">
        <f>SUM(D7)</f>
        <v>1570810.1</v>
      </c>
      <c r="E8" s="174"/>
      <c r="F8" s="174"/>
      <c r="G8" s="770">
        <f>G7</f>
        <v>1570810.1</v>
      </c>
      <c r="H8" s="161"/>
      <c r="I8"/>
      <c r="J8"/>
      <c r="K8"/>
      <c r="L8"/>
      <c r="M8"/>
      <c r="N8"/>
      <c r="O8"/>
    </row>
    <row r="9" spans="1:15">
      <c r="A9"/>
      <c r="B9" s="10"/>
      <c r="C9" s="10"/>
      <c r="D9" s="766"/>
      <c r="E9" s="48"/>
      <c r="F9" s="48"/>
      <c r="G9" s="163"/>
      <c r="H9" s="163"/>
    </row>
    <row r="10" spans="1:15">
      <c r="A10" s="5"/>
      <c r="B10" s="157" t="s">
        <v>203</v>
      </c>
      <c r="C10" s="10"/>
      <c r="D10" s="766"/>
      <c r="E10" s="48"/>
      <c r="F10" s="48"/>
      <c r="G10" s="164"/>
      <c r="H10" s="164"/>
    </row>
    <row r="11" spans="1:15">
      <c r="A11" s="5"/>
      <c r="B11" s="166"/>
      <c r="C11" s="167"/>
      <c r="D11" s="167"/>
      <c r="E11" s="771"/>
      <c r="F11" s="771"/>
      <c r="G11" s="168"/>
      <c r="H11" s="168"/>
    </row>
    <row r="12" spans="1:15">
      <c r="A12" s="5">
        <v>3</v>
      </c>
      <c r="B12" s="12" t="s">
        <v>204</v>
      </c>
      <c r="C12" s="160"/>
      <c r="D12" s="1170">
        <v>1466347.08</v>
      </c>
      <c r="E12" s="170" t="s">
        <v>229</v>
      </c>
      <c r="F12" s="769">
        <v>1</v>
      </c>
      <c r="G12" s="770">
        <f>D12*F12</f>
        <v>1466347.08</v>
      </c>
      <c r="H12" s="739"/>
    </row>
    <row r="13" spans="1:15" ht="43.5">
      <c r="A13" s="169">
        <v>4</v>
      </c>
      <c r="B13" s="160" t="s">
        <v>205</v>
      </c>
      <c r="C13" s="160"/>
      <c r="D13" s="159">
        <v>0</v>
      </c>
      <c r="E13" s="170" t="s">
        <v>229</v>
      </c>
      <c r="F13" s="769">
        <v>1</v>
      </c>
      <c r="G13" s="770">
        <f>D13*F13</f>
        <v>0</v>
      </c>
      <c r="H13" s="170"/>
    </row>
    <row r="14" spans="1:15">
      <c r="A14" s="5">
        <v>5</v>
      </c>
      <c r="B14" s="10" t="s">
        <v>206</v>
      </c>
      <c r="C14" s="160"/>
      <c r="D14" s="1171">
        <v>1766547.14</v>
      </c>
      <c r="E14" s="170" t="s">
        <v>229</v>
      </c>
      <c r="F14" s="769">
        <v>1</v>
      </c>
      <c r="G14" s="770">
        <f>D14*F14</f>
        <v>1766547.14</v>
      </c>
      <c r="H14" s="739"/>
    </row>
    <row r="15" spans="1:15">
      <c r="A15">
        <v>6</v>
      </c>
      <c r="B15" s="10" t="s">
        <v>207</v>
      </c>
      <c r="C15" s="171"/>
      <c r="D15" s="159"/>
      <c r="E15" s="170" t="s">
        <v>229</v>
      </c>
      <c r="F15" s="769">
        <v>1</v>
      </c>
      <c r="G15" s="770">
        <f t="shared" ref="G15:G20" si="0">D15*F15</f>
        <v>0</v>
      </c>
      <c r="H15" s="172"/>
    </row>
    <row r="16" spans="1:15">
      <c r="A16">
        <v>7</v>
      </c>
      <c r="B16" s="10" t="s">
        <v>208</v>
      </c>
      <c r="C16" s="160"/>
      <c r="D16" s="159">
        <v>0</v>
      </c>
      <c r="E16" s="170" t="s">
        <v>229</v>
      </c>
      <c r="F16" s="769">
        <v>1</v>
      </c>
      <c r="G16" s="770">
        <f t="shared" si="0"/>
        <v>0</v>
      </c>
      <c r="H16" s="170"/>
    </row>
    <row r="17" spans="1:18">
      <c r="A17">
        <v>8</v>
      </c>
      <c r="B17" s="10" t="s">
        <v>209</v>
      </c>
      <c r="C17" s="158"/>
      <c r="D17" s="159">
        <v>0</v>
      </c>
      <c r="E17" s="170" t="s">
        <v>229</v>
      </c>
      <c r="F17" s="769">
        <v>1</v>
      </c>
      <c r="G17" s="770">
        <f t="shared" si="0"/>
        <v>0</v>
      </c>
      <c r="H17" s="173"/>
    </row>
    <row r="18" spans="1:18">
      <c r="A18">
        <v>9</v>
      </c>
      <c r="B18" s="10" t="s">
        <v>210</v>
      </c>
      <c r="C18" s="174"/>
      <c r="D18" s="1172">
        <v>4415330.6500000004</v>
      </c>
      <c r="E18" s="170" t="s">
        <v>229</v>
      </c>
      <c r="F18" s="769">
        <v>1</v>
      </c>
      <c r="G18" s="770">
        <f t="shared" si="0"/>
        <v>4415330.6500000004</v>
      </c>
      <c r="H18" s="173"/>
    </row>
    <row r="19" spans="1:18">
      <c r="A19">
        <v>10</v>
      </c>
      <c r="B19" s="10" t="s">
        <v>211</v>
      </c>
      <c r="C19" s="174"/>
      <c r="D19" s="159"/>
      <c r="E19" s="170" t="s">
        <v>229</v>
      </c>
      <c r="F19" s="769">
        <v>1</v>
      </c>
      <c r="G19" s="770">
        <f t="shared" si="0"/>
        <v>0</v>
      </c>
      <c r="H19" s="173"/>
    </row>
    <row r="20" spans="1:18">
      <c r="A20" s="5">
        <f t="shared" ref="A20" si="1">+A19+1</f>
        <v>11</v>
      </c>
      <c r="B20" t="s">
        <v>1252</v>
      </c>
      <c r="C20" s="174"/>
      <c r="D20" s="1508">
        <f>3952729+713376+833908</f>
        <v>5500013</v>
      </c>
      <c r="E20" s="772" t="s">
        <v>1059</v>
      </c>
      <c r="F20" s="773">
        <f>+'ATT H-3D'!H16</f>
        <v>0.13333656721859172</v>
      </c>
      <c r="G20" s="770">
        <f t="shared" si="0"/>
        <v>733352.8530776283</v>
      </c>
      <c r="H20" s="173"/>
    </row>
    <row r="21" spans="1:18">
      <c r="A21" t="s">
        <v>875</v>
      </c>
      <c r="B21" t="s">
        <v>1196</v>
      </c>
      <c r="C21" s="174"/>
      <c r="D21" s="821">
        <f>'5 - Cost Support 1'!G142</f>
        <v>170953.98</v>
      </c>
      <c r="E21" s="772" t="s">
        <v>1201</v>
      </c>
      <c r="F21" s="773"/>
      <c r="G21" s="770">
        <f>D21</f>
        <v>170953.98</v>
      </c>
      <c r="H21" s="173"/>
    </row>
    <row r="22" spans="1:18">
      <c r="A22"/>
      <c r="B22" s="10"/>
      <c r="C22" s="174"/>
      <c r="D22" s="174"/>
      <c r="E22" s="174"/>
      <c r="F22" s="174"/>
      <c r="G22" s="173"/>
      <c r="H22" s="173"/>
    </row>
    <row r="23" spans="1:18">
      <c r="A23" s="5">
        <v>12</v>
      </c>
      <c r="B23" s="10" t="s">
        <v>212</v>
      </c>
      <c r="C23" s="23" t="s">
        <v>1060</v>
      </c>
      <c r="D23" s="901">
        <f>SUM(D8:D22)</f>
        <v>14890001.950000001</v>
      </c>
      <c r="E23" s="174"/>
      <c r="F23" s="174"/>
      <c r="G23" s="770">
        <f>SUM(G8:G22)</f>
        <v>10123341.803077629</v>
      </c>
      <c r="H23" s="164"/>
    </row>
    <row r="24" spans="1:18">
      <c r="A24" s="5">
        <v>13</v>
      </c>
      <c r="B24" s="48" t="s">
        <v>1061</v>
      </c>
      <c r="C24" s="174"/>
      <c r="D24" s="159">
        <f>+D39</f>
        <v>-1003080.0596075</v>
      </c>
      <c r="E24" s="170" t="s">
        <v>229</v>
      </c>
      <c r="F24" s="769">
        <v>1</v>
      </c>
      <c r="G24" s="770">
        <f t="shared" ref="G24" si="2">D24*F24</f>
        <v>-1003080.0596075</v>
      </c>
      <c r="H24" s="164"/>
    </row>
    <row r="25" spans="1:18">
      <c r="A25" s="5">
        <v>14</v>
      </c>
      <c r="B25" s="48" t="s">
        <v>213</v>
      </c>
      <c r="C25" s="174"/>
      <c r="D25" s="174"/>
      <c r="E25" s="174"/>
      <c r="F25" s="174"/>
      <c r="G25" s="770">
        <f>+G23+G24</f>
        <v>9120261.7434701286</v>
      </c>
    </row>
    <row r="26" spans="1:18">
      <c r="A26"/>
      <c r="B26" s="10"/>
      <c r="G26" s="164"/>
      <c r="H26" s="164"/>
      <c r="P26" s="20"/>
      <c r="R26" s="20"/>
    </row>
    <row r="27" spans="1:18">
      <c r="A27"/>
      <c r="B27" s="175" t="s">
        <v>214</v>
      </c>
      <c r="G27" s="176"/>
      <c r="P27" s="20"/>
      <c r="R27" s="20"/>
    </row>
    <row r="28" spans="1:18" ht="51">
      <c r="A28" s="169">
        <v>15</v>
      </c>
      <c r="B28" s="177" t="s">
        <v>215</v>
      </c>
      <c r="G28" s="164"/>
      <c r="P28" s="20"/>
    </row>
    <row r="29" spans="1:18">
      <c r="A29" s="178"/>
      <c r="B29" s="10"/>
      <c r="H29" s="164"/>
      <c r="P29" s="20"/>
      <c r="R29" s="20"/>
    </row>
    <row r="30" spans="1:18" ht="51">
      <c r="A30" s="178">
        <v>16</v>
      </c>
      <c r="B30" s="776" t="s">
        <v>216</v>
      </c>
      <c r="G30" s="165"/>
      <c r="H30" s="173"/>
      <c r="P30" s="20"/>
    </row>
    <row r="31" spans="1:18">
      <c r="A31" s="178"/>
      <c r="B31" s="10"/>
      <c r="H31" s="164"/>
      <c r="P31" s="20"/>
    </row>
    <row r="32" spans="1:18" ht="150">
      <c r="A32" s="179">
        <v>17</v>
      </c>
      <c r="B32" s="38" t="s">
        <v>1069</v>
      </c>
      <c r="C32" s="180"/>
      <c r="D32" s="180"/>
      <c r="E32" s="180"/>
      <c r="F32" s="180"/>
      <c r="G32" s="181"/>
      <c r="H32" s="181"/>
      <c r="P32" s="20"/>
    </row>
    <row r="33" spans="1:14" ht="15.5">
      <c r="A33" s="179" t="s">
        <v>1062</v>
      </c>
      <c r="B33" s="38" t="s">
        <v>218</v>
      </c>
      <c r="C33" s="180"/>
      <c r="D33" s="159">
        <f>G8+G17+G19</f>
        <v>1570810.1</v>
      </c>
      <c r="E33" s="180"/>
      <c r="F33" s="180"/>
      <c r="H33" s="183"/>
    </row>
    <row r="34" spans="1:14" s="2" customFormat="1" ht="15.5">
      <c r="A34" s="179" t="s">
        <v>1063</v>
      </c>
      <c r="B34" s="38" t="s">
        <v>1070</v>
      </c>
      <c r="C34" s="185" t="s">
        <v>48</v>
      </c>
      <c r="D34" s="159">
        <f>'5 - Cost Support 1'!E255</f>
        <v>435350.01921499998</v>
      </c>
      <c r="E34" s="185"/>
      <c r="F34" s="185"/>
      <c r="H34" s="186"/>
      <c r="I34"/>
      <c r="J34"/>
      <c r="K34"/>
      <c r="L34"/>
      <c r="M34"/>
      <c r="N34"/>
    </row>
    <row r="35" spans="1:14" ht="15.5">
      <c r="A35" s="179" t="s">
        <v>1064</v>
      </c>
      <c r="B35" s="38" t="s">
        <v>1071</v>
      </c>
      <c r="C35" s="180"/>
      <c r="D35" s="194">
        <f>+D33-D34</f>
        <v>1135460.0807850002</v>
      </c>
      <c r="E35" s="180"/>
      <c r="F35" s="180"/>
      <c r="H35" s="187"/>
    </row>
    <row r="36" spans="1:14" s="2" customFormat="1" ht="15.5">
      <c r="A36" s="179" t="s">
        <v>1065</v>
      </c>
      <c r="B36" s="38" t="s">
        <v>1072</v>
      </c>
      <c r="C36" s="180"/>
      <c r="D36" s="194">
        <f>+D35/2</f>
        <v>567730.04039250012</v>
      </c>
      <c r="E36" s="180"/>
      <c r="F36" s="180"/>
      <c r="H36" s="187"/>
      <c r="I36"/>
      <c r="J36"/>
      <c r="K36"/>
      <c r="L36"/>
      <c r="M36"/>
      <c r="N36"/>
    </row>
    <row r="37" spans="1:14" ht="37.5">
      <c r="A37" s="179" t="s">
        <v>1066</v>
      </c>
      <c r="B37" s="38" t="s">
        <v>222</v>
      </c>
      <c r="C37" s="180"/>
      <c r="D37" s="182">
        <v>0</v>
      </c>
      <c r="E37" s="180"/>
      <c r="F37" s="180"/>
      <c r="H37" s="187"/>
    </row>
    <row r="38" spans="1:14" ht="15.5">
      <c r="A38" s="179" t="s">
        <v>1067</v>
      </c>
      <c r="B38" s="158" t="s">
        <v>1073</v>
      </c>
      <c r="C38" s="174"/>
      <c r="D38" s="194">
        <f>+D36+D37</f>
        <v>567730.04039250012</v>
      </c>
      <c r="E38" s="174"/>
      <c r="F38" s="174"/>
      <c r="H38" s="189"/>
    </row>
    <row r="39" spans="1:14" ht="15.5">
      <c r="A39" s="179" t="s">
        <v>1068</v>
      </c>
      <c r="B39" s="158" t="s">
        <v>1074</v>
      </c>
      <c r="C39" s="174"/>
      <c r="D39" s="194">
        <f>+D38-D33</f>
        <v>-1003080.0596075</v>
      </c>
      <c r="E39" s="174"/>
      <c r="F39" s="174"/>
      <c r="H39" s="189"/>
    </row>
    <row r="40" spans="1:14" ht="63.5">
      <c r="A40" s="190">
        <v>19</v>
      </c>
      <c r="B40" s="774" t="s">
        <v>1075</v>
      </c>
      <c r="C40" s="185"/>
      <c r="D40" s="1172">
        <f>208186658-D42-D23</f>
        <v>31861854.540000007</v>
      </c>
      <c r="E40" s="174"/>
      <c r="F40" s="174"/>
      <c r="H40" s="191"/>
    </row>
    <row r="41" spans="1:14">
      <c r="C41" s="192"/>
      <c r="D41" s="154"/>
      <c r="E41" s="192"/>
      <c r="F41" s="192"/>
      <c r="H41" s="164"/>
    </row>
    <row r="42" spans="1:14">
      <c r="A42" s="3">
        <v>20</v>
      </c>
      <c r="B42" s="775" t="s">
        <v>225</v>
      </c>
      <c r="C42" s="192"/>
      <c r="D42" s="1509">
        <v>161434801.50999999</v>
      </c>
      <c r="E42" s="192"/>
      <c r="F42" s="192"/>
      <c r="H42" s="191"/>
    </row>
    <row r="43" spans="1:14">
      <c r="B43" s="775"/>
      <c r="D43" s="193"/>
      <c r="H43" s="176"/>
    </row>
    <row r="44" spans="1:14">
      <c r="A44" s="3">
        <v>21</v>
      </c>
      <c r="B44" s="174" t="s">
        <v>226</v>
      </c>
      <c r="C44" s="174"/>
      <c r="D44" s="194">
        <f>+D23+D28+D40+D42</f>
        <v>208186658</v>
      </c>
      <c r="E44" s="174"/>
      <c r="F44" s="174"/>
      <c r="H44" s="195"/>
    </row>
    <row r="45" spans="1:14">
      <c r="A45" s="3">
        <v>22</v>
      </c>
      <c r="B45" s="174" t="s">
        <v>227</v>
      </c>
      <c r="H45" s="188"/>
    </row>
    <row r="46" spans="1:14">
      <c r="D46" s="194"/>
      <c r="H46" s="184"/>
    </row>
    <row r="48" spans="1:14">
      <c r="B48" s="731"/>
      <c r="D48" s="1418"/>
    </row>
    <row r="49" spans="3:8">
      <c r="C49" s="192"/>
      <c r="D49" s="192"/>
      <c r="E49" s="192"/>
      <c r="F49" s="192"/>
      <c r="G49" s="176"/>
      <c r="H49" s="24"/>
    </row>
    <row r="50" spans="3:8">
      <c r="G50" s="176"/>
      <c r="H50" s="24"/>
    </row>
    <row r="51" spans="3:8">
      <c r="G51" s="176"/>
      <c r="H51" s="24"/>
    </row>
    <row r="52" spans="3:8">
      <c r="G52" s="176"/>
      <c r="H52" s="24"/>
    </row>
    <row r="53" spans="3:8">
      <c r="G53" s="176"/>
      <c r="H53" s="24"/>
    </row>
    <row r="291" spans="3:6" ht="15.5">
      <c r="C291" s="8" t="s">
        <v>228</v>
      </c>
      <c r="D291" s="8"/>
      <c r="E291" s="8"/>
      <c r="F291" s="8"/>
    </row>
  </sheetData>
  <customSheetViews>
    <customSheetView guid="{E6D9E970-926F-4F3B-8D36-41EB74ECFD6A}" fitToPage="1">
      <selection activeCell="D23" sqref="D23"/>
      <pageMargins left="0.5" right="0.5" top="1" bottom="1" header="0.5" footer="0.5"/>
      <pageSetup scale="14" orientation="portrait" r:id="rId1"/>
    </customSheetView>
  </customSheetViews>
  <mergeCells count="2">
    <mergeCell ref="A1:G1"/>
    <mergeCell ref="A3:G3"/>
  </mergeCells>
  <pageMargins left="0.5" right="0.5" top="1" bottom="1" header="0.5" footer="0.5"/>
  <pageSetup scale="36" fitToHeight="0"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3</vt:i4>
      </vt:variant>
    </vt:vector>
  </HeadingPairs>
  <TitlesOfParts>
    <vt:vector size="37" baseType="lpstr">
      <vt:lpstr>ATT H-3D</vt:lpstr>
      <vt:lpstr>1A - ADIT Summary</vt:lpstr>
      <vt:lpstr>1B - ADIT EOY</vt:lpstr>
      <vt:lpstr>1C - ADIT BOY</vt:lpstr>
      <vt:lpstr>1D - ADIT Rate Base Adjustment</vt:lpstr>
      <vt:lpstr>1E - EDIT Amortization</vt:lpstr>
      <vt:lpstr>1F - ADIT Remeasurement</vt:lpstr>
      <vt:lpstr>2 - Other Tax</vt:lpstr>
      <vt:lpstr>3 - Revenue Credits</vt:lpstr>
      <vt:lpstr>4 - 100 Basis Pt ROE</vt:lpstr>
      <vt:lpstr>5 - Cost Support 1</vt:lpstr>
      <vt:lpstr>5a Affiliate Allocations</vt:lpstr>
      <vt:lpstr>5b EBSC Affiliate Allocation</vt:lpstr>
      <vt:lpstr>6-Project Rev Req</vt:lpstr>
      <vt:lpstr>6A-Project True-up</vt:lpstr>
      <vt:lpstr>6B - True-Up Interest </vt:lpstr>
      <vt:lpstr>7 - Cap Add WS</vt:lpstr>
      <vt:lpstr>8 - Securitization</vt:lpstr>
      <vt:lpstr>9 - Rate Base</vt:lpstr>
      <vt:lpstr>9A - Gross Plant &amp; ARO</vt:lpstr>
      <vt:lpstr>10 - Merger Costs</vt:lpstr>
      <vt:lpstr>11A - O&amp;M</vt:lpstr>
      <vt:lpstr>11B - A&amp;G</vt:lpstr>
      <vt:lpstr>12- Depreciation Rates</vt:lpstr>
      <vt:lpstr>'9A - Gross Plant &amp; ARO'!a</vt:lpstr>
      <vt:lpstr>'12- Depreciation Rates'!Print_Area</vt:lpstr>
      <vt:lpstr>'1A - ADIT Summary'!Print_Area</vt:lpstr>
      <vt:lpstr>'1C - ADIT BOY'!Print_Area</vt:lpstr>
      <vt:lpstr>'1D - ADIT Rate Base Adjustment'!Print_Area</vt:lpstr>
      <vt:lpstr>'1E - EDIT Amortization'!Print_Area</vt:lpstr>
      <vt:lpstr>'1F - ADIT Remeasurement'!Print_Area</vt:lpstr>
      <vt:lpstr>'3 - Revenue Credits'!Print_Area</vt:lpstr>
      <vt:lpstr>'5a Affiliate Allocations'!Print_Area</vt:lpstr>
      <vt:lpstr>'6-Project Rev Req'!Print_Area</vt:lpstr>
      <vt:lpstr>'7 - Cap Add WS'!Print_Area</vt:lpstr>
      <vt:lpstr>'ATT H-3D'!Print_Area</vt:lpstr>
      <vt:lpstr>'1A - ADIT Summary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engrong.Chen@pepcoholdings.com</dc:creator>
  <cp:lastModifiedBy>Alvarez, Marianne M:(BSC)</cp:lastModifiedBy>
  <cp:lastPrinted>2020-05-15T12:46:46Z</cp:lastPrinted>
  <dcterms:created xsi:type="dcterms:W3CDTF">2018-05-08T13:51:25Z</dcterms:created>
  <dcterms:modified xsi:type="dcterms:W3CDTF">2022-05-13T14:17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ISdDocName">
    <vt:lpwstr>091169</vt:lpwstr>
  </property>
  <property fmtid="{D5CDD505-2E9C-101B-9397-08002B2CF9AE}" pid="4" name="DISProperties">
    <vt:lpwstr>DISdDocName,DIScgiUrl,DISdUser,DISdID,DISidcName,DISTaskPaneUrl</vt:lpwstr>
  </property>
  <property fmtid="{D5CDD505-2E9C-101B-9397-08002B2CF9AE}" pid="5" name="DIScgiUrl">
    <vt:lpwstr>http://webcenterprd.exelonds.com/cs/idcplg</vt:lpwstr>
  </property>
  <property fmtid="{D5CDD505-2E9C-101B-9397-08002B2CF9AE}" pid="6" name="DISdUser">
    <vt:lpwstr>E912930</vt:lpwstr>
  </property>
  <property fmtid="{D5CDD505-2E9C-101B-9397-08002B2CF9AE}" pid="7" name="DISdID">
    <vt:lpwstr>165851</vt:lpwstr>
  </property>
  <property fmtid="{D5CDD505-2E9C-101B-9397-08002B2CF9AE}" pid="8" name="DISidcName">
    <vt:lpwstr>ewsuaccc25zexelondscom16200</vt:lpwstr>
  </property>
  <property fmtid="{D5CDD505-2E9C-101B-9397-08002B2CF9AE}" pid="9" name="DISTaskPaneUrl">
    <vt:lpwstr>http://webcenterprd.exelonds.com/cs/idcplg?IdcService=DESKTOP_DOC_INFO&amp;dDocName=091169&amp;dID=165851&amp;ClientControlled=DocMan,taskpane&amp;coreContentOnly=1</vt:lpwstr>
  </property>
  <property fmtid="{D5CDD505-2E9C-101B-9397-08002B2CF9AE}" pid="10" name="MSIP_Label_c968b3d1-e05f-4796-9c23-acaf26d588cb_Enabled">
    <vt:lpwstr>true</vt:lpwstr>
  </property>
  <property fmtid="{D5CDD505-2E9C-101B-9397-08002B2CF9AE}" pid="11" name="MSIP_Label_c968b3d1-e05f-4796-9c23-acaf26d588cb_SetDate">
    <vt:lpwstr>2022-05-04T13:52:15Z</vt:lpwstr>
  </property>
  <property fmtid="{D5CDD505-2E9C-101B-9397-08002B2CF9AE}" pid="12" name="MSIP_Label_c968b3d1-e05f-4796-9c23-acaf26d588cb_Method">
    <vt:lpwstr>Standard</vt:lpwstr>
  </property>
  <property fmtid="{D5CDD505-2E9C-101B-9397-08002B2CF9AE}" pid="13" name="MSIP_Label_c968b3d1-e05f-4796-9c23-acaf26d588cb_Name">
    <vt:lpwstr>Company Confidential Information</vt:lpwstr>
  </property>
  <property fmtid="{D5CDD505-2E9C-101B-9397-08002B2CF9AE}" pid="14" name="MSIP_Label_c968b3d1-e05f-4796-9c23-acaf26d588cb_SiteId">
    <vt:lpwstr>600d01fc-055f-49c6-868f-3ecfcc791773</vt:lpwstr>
  </property>
  <property fmtid="{D5CDD505-2E9C-101B-9397-08002B2CF9AE}" pid="15" name="MSIP_Label_c968b3d1-e05f-4796-9c23-acaf26d588cb_ActionId">
    <vt:lpwstr>98a94a08-0d1a-4251-8d5b-668261cf8888</vt:lpwstr>
  </property>
  <property fmtid="{D5CDD505-2E9C-101B-9397-08002B2CF9AE}" pid="16" name="MSIP_Label_c968b3d1-e05f-4796-9c23-acaf26d588cb_ContentBits">
    <vt:lpwstr>0</vt:lpwstr>
  </property>
</Properties>
</file>